="{00000000-0005-0000-0000-000042190000}"/>
    <cellStyle name="SAPBEXexcBad7 4 3 8" xfId="6174" xr:uid="{00000000-0005-0000-0000-000043190000}"/>
    <cellStyle name="SAPBEXexcBad7 4 4" xfId="4766" xr:uid="{00000000-0005-0000-0000-000044190000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2" xfId="613" xr:uid="{00000000-0005-0000-0000-00005E190000}"/>
    <cellStyle name="SAPBEXexcBad7 5 2 10" xfId="22318" xr:uid="{00000000-0005-0000-0000-00005F190000}"/>
    <cellStyle name="SAPBEXexcBad7 5 2 2" xfId="2753" xr:uid="{00000000-0005-0000-0000-000060190000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2" xfId="7924" xr:uid="{00000000-0005-0000-0000-000083190000}"/>
    <cellStyle name="SAPBEXexcBad7 5 3 2 2" xfId="23954" xr:uid="{00000000-0005-0000-0000-000084190000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4" xfId="4764" xr:uid="{00000000-0005-0000-0000-00009019000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2" xfId="615" xr:uid="{00000000-0005-0000-0000-0000A6190000}"/>
    <cellStyle name="SAPBEXexcBad7 6 2 10" xfId="22320" xr:uid="{00000000-0005-0000-0000-0000A7190000}"/>
    <cellStyle name="SAPBEXexcBad7 6 2 2" xfId="2755" xr:uid="{00000000-0005-0000-0000-0000A8190000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2" xfId="7926" xr:uid="{00000000-0005-0000-0000-0000CB190000}"/>
    <cellStyle name="SAPBEXexcBad7 6 3 2 2" xfId="23956" xr:uid="{00000000-0005-0000-0000-0000CC190000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4" xfId="4762" xr:uid="{00000000-0005-0000-0000-0000D819000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2" xfId="617" xr:uid="{00000000-0005-0000-0000-0000EE190000}"/>
    <cellStyle name="SAPBEXexcBad7 7 2 10" xfId="22322" xr:uid="{00000000-0005-0000-0000-0000EF190000}"/>
    <cellStyle name="SAPBEXexcBad7 7 2 2" xfId="2757" xr:uid="{00000000-0005-0000-0000-0000F0190000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2" xfId="7928" xr:uid="{00000000-0005-0000-0000-0000131A0000}"/>
    <cellStyle name="SAPBEXexcBad7 7 3 2 2" xfId="23958" xr:uid="{00000000-0005-0000-0000-0000141A0000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4" xfId="4760" xr:uid="{00000000-0005-0000-0000-0000201A0000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2" xfId="619" xr:uid="{00000000-0005-0000-0000-0000361A0000}"/>
    <cellStyle name="SAPBEXexcBad7 8 2 2" xfId="5625" xr:uid="{00000000-0005-0000-0000-0000371A0000}"/>
    <cellStyle name="SAPBEXexcBad7 8 2 2 2" xfId="37196" xr:uid="{00000000-0005-0000-0000-0000381A0000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3" xfId="2758" xr:uid="{00000000-0005-0000-0000-00003F1A0000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2" xfId="2759" xr:uid="{00000000-0005-0000-0000-0000621A000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2" xfId="2760" xr:uid="{00000000-0005-0000-0000-00008D1A0000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2" xfId="2761" xr:uid="{00000000-0005-0000-0000-0000B11A0000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2" xfId="4754" xr:uid="{00000000-0005-0000-0000-0000D41A0000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3" xfId="2763" xr:uid="{00000000-0005-0000-0000-0000EB1A0000}"/>
    <cellStyle name="SAPBEXexcBad8 13 2" xfId="4753" xr:uid="{00000000-0005-0000-0000-0000EC1A0000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4" xfId="2764" xr:uid="{00000000-0005-0000-0000-0000031B0000}"/>
    <cellStyle name="SAPBEXexcBad8 14 2" xfId="4752" xr:uid="{00000000-0005-0000-0000-0000041B0000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5" xfId="2765" xr:uid="{00000000-0005-0000-0000-00001B1B0000}"/>
    <cellStyle name="SAPBEXexcBad8 15 2" xfId="4751" xr:uid="{00000000-0005-0000-0000-00001C1B0000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6" xfId="2766" xr:uid="{00000000-0005-0000-0000-0000331B0000}"/>
    <cellStyle name="SAPBEXexcBad8 16 2" xfId="4750" xr:uid="{00000000-0005-0000-0000-0000341B0000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7" xfId="2767" xr:uid="{00000000-0005-0000-0000-00004B1B0000}"/>
    <cellStyle name="SAPBEXexcBad8 17 2" xfId="4749" xr:uid="{00000000-0005-0000-0000-00004C1B0000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8" xfId="4909" xr:uid="{00000000-0005-0000-0000-0000631B0000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2" xfId="2769" xr:uid="{00000000-0005-0000-0000-00007B1B0000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3" xfId="4747" xr:uid="{00000000-0005-0000-0000-0000891B0000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3" xfId="624" xr:uid="{00000000-0005-0000-0000-0000DC1B0000}"/>
    <cellStyle name="SAPBEXexcBad8 3 2" xfId="625" xr:uid="{00000000-0005-0000-0000-0000DD1B0000}"/>
    <cellStyle name="SAPBEXexcBad8 3 2 2" xfId="4745" xr:uid="{00000000-0005-0000-0000-0000DE1B0000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3" xfId="4746" xr:uid="{00000000-0005-0000-0000-0000F51B0000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2" xfId="2771" xr:uid="{00000000-0005-0000-0000-0000111C0000}"/>
    <cellStyle name="SAPBEXexcBad8 4 2 2" xfId="4743" xr:uid="{00000000-0005-0000-0000-0000121C0000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3" xfId="2770" xr:uid="{00000000-0005-0000-0000-0000291C0000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4" xfId="4744" xr:uid="{00000000-0005-0000-0000-0000371C0000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2" xfId="628" xr:uid="{00000000-0005-0000-0000-0000511C0000}"/>
    <cellStyle name="SAPBEXexcBad8 5 2 10" xfId="22328" xr:uid="{00000000-0005-0000-0000-0000521C0000}"/>
    <cellStyle name="SAPBEXexcBad8 5 2 2" xfId="2773" xr:uid="{00000000-0005-0000-0000-0000531C0000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2" xfId="7944" xr:uid="{00000000-0005-0000-0000-0000761C0000}"/>
    <cellStyle name="SAPBEXexcBad8 5 3 2 2" xfId="23974" xr:uid="{00000000-0005-0000-0000-0000771C0000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4" xfId="4742" xr:uid="{00000000-0005-0000-0000-0000831C0000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2" xfId="630" xr:uid="{00000000-0005-0000-0000-0000991C0000}"/>
    <cellStyle name="SAPBEXexcBad8 6 2 10" xfId="22330" xr:uid="{00000000-0005-0000-0000-00009A1C0000}"/>
    <cellStyle name="SAPBEXexcBad8 6 2 2" xfId="2775" xr:uid="{00000000-0005-0000-0000-00009B1C0000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2" xfId="7946" xr:uid="{00000000-0005-0000-0000-0000BE1C0000}"/>
    <cellStyle name="SAPBEXexcBad8 6 3 2 2" xfId="23976" xr:uid="{00000000-0005-0000-0000-0000BF1C0000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4" xfId="4740" xr:uid="{00000000-0005-0000-0000-0000CB1C000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2" xfId="632" xr:uid="{00000000-0005-0000-0000-0000E11C0000}"/>
    <cellStyle name="SAPBEXexcBad8 7 2 10" xfId="22332" xr:uid="{00000000-0005-0000-0000-0000E21C0000}"/>
    <cellStyle name="SAPBEXexcBad8 7 2 2" xfId="2777" xr:uid="{00000000-0005-0000-0000-0000E31C000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2" xfId="7948" xr:uid="{00000000-0005-0000-0000-0000061D0000}"/>
    <cellStyle name="SAPBEXexcBad8 7 3 2 2" xfId="23978" xr:uid="{00000000-0005-0000-0000-0000071D0000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4" xfId="4738" xr:uid="{00000000-0005-0000-0000-0000131D0000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2" xfId="634" xr:uid="{00000000-0005-0000-0000-0000291D0000}"/>
    <cellStyle name="SAPBEXexcBad8 8 2 2" xfId="5610" xr:uid="{00000000-0005-0000-0000-00002A1D0000}"/>
    <cellStyle name="SAPBEXexcBad8 8 2 2 2" xfId="37186" xr:uid="{00000000-0005-0000-0000-00002B1D0000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3" xfId="2778" xr:uid="{00000000-0005-0000-0000-0000321D0000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2" xfId="2779" xr:uid="{00000000-0005-0000-0000-0000551D0000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2" xfId="2780" xr:uid="{00000000-0005-0000-0000-0000811D0000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2" xfId="2781" xr:uid="{00000000-0005-0000-0000-0000A51D0000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2" xfId="4732" xr:uid="{00000000-0005-0000-0000-0000C81D0000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3" xfId="2783" xr:uid="{00000000-0005-0000-0000-0000DF1D0000}"/>
    <cellStyle name="SAPBEXexcBad9 13 2" xfId="4731" xr:uid="{00000000-0005-0000-0000-0000E01D0000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4" xfId="2784" xr:uid="{00000000-0005-0000-0000-0000F71D0000}"/>
    <cellStyle name="SAPBEXexcBad9 14 2" xfId="4730" xr:uid="{00000000-0005-0000-0000-0000F81D0000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5" xfId="2785" xr:uid="{00000000-0005-0000-0000-00000F1E0000}"/>
    <cellStyle name="SAPBEXexcBad9 15 2" xfId="4729" xr:uid="{00000000-0005-0000-0000-0000101E0000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6" xfId="2786" xr:uid="{00000000-0005-0000-0000-0000271E0000}"/>
    <cellStyle name="SAPBEXexcBad9 16 2" xfId="4728" xr:uid="{00000000-0005-0000-0000-0000281E0000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7" xfId="2787" xr:uid="{00000000-0005-0000-0000-00003F1E0000}"/>
    <cellStyle name="SAPBEXexcBad9 17 2" xfId="4727" xr:uid="{00000000-0005-0000-0000-0000401E0000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8" xfId="4908" xr:uid="{00000000-0005-0000-0000-0000571E0000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2" xfId="2789" xr:uid="{00000000-0005-0000-0000-00006F1E0000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3" xfId="4725" xr:uid="{00000000-0005-0000-0000-00007D1E0000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3" xfId="639" xr:uid="{00000000-0005-0000-0000-0000D01E0000}"/>
    <cellStyle name="SAPBEXexcBad9 3 2" xfId="640" xr:uid="{00000000-0005-0000-0000-0000D11E0000}"/>
    <cellStyle name="SAPBEXexcBad9 3 2 2" xfId="4723" xr:uid="{00000000-0005-0000-0000-0000D21E0000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3" xfId="4724" xr:uid="{00000000-0005-0000-0000-0000E91E0000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2" xfId="2792" xr:uid="{00000000-0005-0000-0000-0000051F0000}"/>
    <cellStyle name="SAPBEXexcBad9 4 2 2" xfId="4721" xr:uid="{00000000-0005-0000-0000-0000061F0000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3" xfId="2791" xr:uid="{00000000-0005-0000-0000-00001D1F000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4" xfId="4722" xr:uid="{00000000-0005-0000-0000-00002B1F0000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2" xfId="2794" xr:uid="{00000000-0005-0000-0000-0000491F0000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4" xfId="4720" xr:uid="{00000000-0005-0000-0000-0000791F0000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2" xfId="2796" xr:uid="{00000000-0005-0000-0000-0000931F0000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4" xfId="4718" xr:uid="{00000000-0005-0000-0000-0000C31F0000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2" xfId="2798" xr:uid="{00000000-0005-0000-0000-0000DD1F0000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4" xfId="4716" xr:uid="{00000000-0005-0000-0000-00000D200000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2" xfId="649" xr:uid="{00000000-0005-0000-0000-000024200000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2" xfId="2800" xr:uid="{00000000-0005-0000-0000-0000512000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2" xfId="2801" xr:uid="{00000000-0005-0000-0000-00007D200000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2" xfId="2802" xr:uid="{00000000-0005-0000-0000-0000A1200000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2" xfId="4710" xr:uid="{00000000-0005-0000-0000-0000C4200000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3" xfId="2804" xr:uid="{00000000-0005-0000-0000-0000DB200000}"/>
    <cellStyle name="SAPBEXexcCritical4 13 2" xfId="4709" xr:uid="{00000000-0005-0000-0000-0000DC200000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4" xfId="2805" xr:uid="{00000000-0005-0000-0000-0000F3200000}"/>
    <cellStyle name="SAPBEXexcCritical4 14 2" xfId="4708" xr:uid="{00000000-0005-0000-0000-0000F4200000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5" xfId="2806" xr:uid="{00000000-0005-0000-0000-00000B210000}"/>
    <cellStyle name="SAPBEXexcCritical4 15 2" xfId="4707" xr:uid="{00000000-0005-0000-0000-00000C210000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6" xfId="2807" xr:uid="{00000000-0005-0000-0000-000023210000}"/>
    <cellStyle name="SAPBEXexcCritical4 16 2" xfId="4706" xr:uid="{00000000-0005-0000-0000-000024210000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7" xfId="2808" xr:uid="{00000000-0005-0000-0000-00003B210000}"/>
    <cellStyle name="SAPBEXexcCritical4 17 2" xfId="4705" xr:uid="{00000000-0005-0000-0000-00003C210000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8" xfId="4907" xr:uid="{00000000-0005-0000-0000-000053210000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2" xfId="2810" xr:uid="{00000000-0005-0000-0000-00006B210000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3" xfId="4703" xr:uid="{00000000-0005-0000-0000-000079210000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3" xfId="654" xr:uid="{00000000-0005-0000-0000-0000CC210000}"/>
    <cellStyle name="SAPBEXexcCritical4 3 2" xfId="655" xr:uid="{00000000-0005-0000-0000-0000CD210000}"/>
    <cellStyle name="SAPBEXexcCritical4 3 2 2" xfId="4701" xr:uid="{00000000-0005-0000-0000-0000CE210000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3" xfId="4702" xr:uid="{00000000-0005-0000-0000-0000E5210000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2" xfId="2812" xr:uid="{00000000-0005-0000-0000-000001220000}"/>
    <cellStyle name="SAPBEXexcCritical4 4 2 2" xfId="4699" xr:uid="{00000000-0005-0000-0000-000002220000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3" xfId="2811" xr:uid="{00000000-0005-0000-0000-000019220000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4" xfId="4700" xr:uid="{00000000-0005-0000-0000-000027220000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2" xfId="658" xr:uid="{00000000-0005-0000-0000-000041220000}"/>
    <cellStyle name="SAPBEXexcCritical4 5 2 10" xfId="22348" xr:uid="{00000000-0005-0000-0000-000042220000}"/>
    <cellStyle name="SAPBEXexcCritical4 5 2 2" xfId="2814" xr:uid="{00000000-0005-0000-0000-000043220000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2" xfId="7985" xr:uid="{00000000-0005-0000-0000-000066220000}"/>
    <cellStyle name="SAPBEXexcCritical4 5 3 2 2" xfId="24014" xr:uid="{00000000-0005-0000-0000-000067220000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4" xfId="4698" xr:uid="{00000000-0005-0000-0000-000073220000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2" xfId="660" xr:uid="{00000000-0005-0000-0000-000089220000}"/>
    <cellStyle name="SAPBEXexcCritical4 6 2 10" xfId="22350" xr:uid="{00000000-0005-0000-0000-00008A220000}"/>
    <cellStyle name="SAPBEXexcCritical4 6 2 2" xfId="2816" xr:uid="{00000000-0005-0000-0000-00008B220000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2" xfId="7987" xr:uid="{00000000-0005-0000-0000-0000AE220000}"/>
    <cellStyle name="SAPBEXexcCritical4 6 3 2 2" xfId="24016" xr:uid="{00000000-0005-0000-0000-0000AF220000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4" xfId="4696" xr:uid="{00000000-0005-0000-0000-0000BB220000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2" xfId="662" xr:uid="{00000000-0005-0000-0000-0000D1220000}"/>
    <cellStyle name="SAPBEXexcCritical4 7 2 10" xfId="22352" xr:uid="{00000000-0005-0000-0000-0000D2220000}"/>
    <cellStyle name="SAPBEXexcCritical4 7 2 2" xfId="2818" xr:uid="{00000000-0005-0000-0000-0000D3220000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2" xfId="7989" xr:uid="{00000000-0005-0000-0000-0000F6220000}"/>
    <cellStyle name="SAPBEXexcCritical4 7 3 2 2" xfId="24018" xr:uid="{00000000-0005-0000-0000-0000F7220000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4" xfId="4694" xr:uid="{00000000-0005-0000-0000-000003230000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2" xfId="664" xr:uid="{00000000-0005-0000-0000-000019230000}"/>
    <cellStyle name="SAPBEXexcCritical4 8 2 2" xfId="5592" xr:uid="{00000000-0005-0000-0000-00001A230000}"/>
    <cellStyle name="SAPBEXexcCritical4 8 2 2 2" xfId="37807" xr:uid="{00000000-0005-0000-0000-00001B23000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3" xfId="2819" xr:uid="{00000000-0005-0000-0000-000022230000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2" xfId="2820" xr:uid="{00000000-0005-0000-0000-000045230000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2" xfId="2821" xr:uid="{00000000-0005-0000-0000-000070230000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2" xfId="2822" xr:uid="{00000000-0005-0000-0000-000094230000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2" xfId="4688" xr:uid="{00000000-0005-0000-0000-0000B7230000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3" xfId="2824" xr:uid="{00000000-0005-0000-0000-0000CE230000}"/>
    <cellStyle name="SAPBEXexcCritical5 13 2" xfId="4687" xr:uid="{00000000-0005-0000-0000-0000CF230000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4" xfId="2825" xr:uid="{00000000-0005-0000-0000-0000E6230000}"/>
    <cellStyle name="SAPBEXexcCritical5 14 2" xfId="4686" xr:uid="{00000000-0005-0000-0000-0000E7230000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5" xfId="2826" xr:uid="{00000000-0005-0000-0000-0000FE230000}"/>
    <cellStyle name="SAPBEXexcCritical5 15 2" xfId="4685" xr:uid="{00000000-0005-0000-0000-0000FF230000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6" xfId="2827" xr:uid="{00000000-0005-0000-0000-000016240000}"/>
    <cellStyle name="SAPBEXexcCritical5 16 2" xfId="4684" xr:uid="{00000000-0005-0000-0000-000017240000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7" xfId="2828" xr:uid="{00000000-0005-0000-0000-00002E240000}"/>
    <cellStyle name="SAPBEXexcCritical5 17 2" xfId="4683" xr:uid="{00000000-0005-0000-0000-00002F240000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8" xfId="4906" xr:uid="{00000000-0005-0000-0000-000046240000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2" xfId="2830" xr:uid="{00000000-0005-0000-0000-00005E240000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3" xfId="4681" xr:uid="{00000000-0005-0000-0000-00006C240000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3" xfId="669" xr:uid="{00000000-0005-0000-0000-0000BF240000}"/>
    <cellStyle name="SAPBEXexcCritical5 3 2" xfId="670" xr:uid="{00000000-0005-0000-0000-0000C0240000}"/>
    <cellStyle name="SAPBEXexcCritical5 3 2 2" xfId="4679" xr:uid="{00000000-0005-0000-0000-0000C1240000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3" xfId="4680" xr:uid="{00000000-0005-0000-0000-0000D8240000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2" xfId="2832" xr:uid="{00000000-0005-0000-0000-0000F4240000}"/>
    <cellStyle name="SAPBEXexcCritical5 4 2 2" xfId="4677" xr:uid="{00000000-0005-0000-0000-0000F5240000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3" xfId="2831" xr:uid="{00000000-0005-0000-0000-00000C250000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4" xfId="4678" xr:uid="{00000000-0005-0000-0000-00001A250000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2" xfId="673" xr:uid="{00000000-0005-0000-0000-000034250000}"/>
    <cellStyle name="SAPBEXexcCritical5 5 2 10" xfId="22358" xr:uid="{00000000-0005-0000-0000-000035250000}"/>
    <cellStyle name="SAPBEXexcCritical5 5 2 2" xfId="2834" xr:uid="{00000000-0005-0000-0000-000036250000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2" xfId="8005" xr:uid="{00000000-0005-0000-0000-000059250000}"/>
    <cellStyle name="SAPBEXexcCritical5 5 3 2 2" xfId="24034" xr:uid="{00000000-0005-0000-0000-00005A250000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4" xfId="4676" xr:uid="{00000000-0005-0000-0000-00006625000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2" xfId="675" xr:uid="{00000000-0005-0000-0000-00007C250000}"/>
    <cellStyle name="SAPBEXexcCritical5 6 2 10" xfId="22360" xr:uid="{00000000-0005-0000-0000-00007D250000}"/>
    <cellStyle name="SAPBEXexcCritical5 6 2 2" xfId="2836" xr:uid="{00000000-0005-0000-0000-00007E250000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2" xfId="8007" xr:uid="{00000000-0005-0000-0000-0000A1250000}"/>
    <cellStyle name="SAPBEXexcCritical5 6 3 2 2" xfId="24036" xr:uid="{00000000-0005-0000-0000-0000A2250000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4" xfId="3154" xr:uid="{00000000-0005-0000-0000-0000AE250000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2" xfId="677" xr:uid="{00000000-0005-0000-0000-0000C4250000}"/>
    <cellStyle name="SAPBEXexcCritical5 7 2 10" xfId="22362" xr:uid="{00000000-0005-0000-0000-0000C5250000}"/>
    <cellStyle name="SAPBEXexcCritical5 7 2 2" xfId="2838" xr:uid="{00000000-0005-0000-0000-0000C6250000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2" xfId="8009" xr:uid="{00000000-0005-0000-0000-0000E9250000}"/>
    <cellStyle name="SAPBEXexcCritical5 7 3 2 2" xfId="24038" xr:uid="{00000000-0005-0000-0000-0000EA250000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4" xfId="4673" xr:uid="{00000000-0005-0000-0000-0000F6250000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2" xfId="679" xr:uid="{00000000-0005-0000-0000-00000C260000}"/>
    <cellStyle name="SAPBEXexcCritical5 8 2 2" xfId="5577" xr:uid="{00000000-0005-0000-0000-00000D260000}"/>
    <cellStyle name="SAPBEXexcCritical5 8 2 2 2" xfId="37802" xr:uid="{00000000-0005-0000-0000-00000E260000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3" xfId="2839" xr:uid="{00000000-0005-0000-0000-000015260000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2" xfId="2840" xr:uid="{00000000-0005-0000-0000-000038260000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2" xfId="2841" xr:uid="{00000000-0005-0000-0000-000063260000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2" xfId="2842" xr:uid="{00000000-0005-0000-0000-00008726000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2" xfId="4667" xr:uid="{00000000-0005-0000-0000-0000AA260000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3" xfId="2844" xr:uid="{00000000-0005-0000-0000-0000C1260000}"/>
    <cellStyle name="SAPBEXexcCritical6 13 2" xfId="4666" xr:uid="{00000000-0005-0000-0000-0000C2260000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4" xfId="2845" xr:uid="{00000000-0005-0000-0000-0000D9260000}"/>
    <cellStyle name="SAPBEXexcCritical6 14 2" xfId="4665" xr:uid="{00000000-0005-0000-0000-0000DA260000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5" xfId="2846" xr:uid="{00000000-0005-0000-0000-0000F1260000}"/>
    <cellStyle name="SAPBEXexcCritical6 15 2" xfId="4664" xr:uid="{00000000-0005-0000-0000-0000F2260000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6" xfId="2847" xr:uid="{00000000-0005-0000-0000-000009270000}"/>
    <cellStyle name="SAPBEXexcCritical6 16 2" xfId="4663" xr:uid="{00000000-0005-0000-0000-00000A270000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7" xfId="2848" xr:uid="{00000000-0005-0000-0000-000021270000}"/>
    <cellStyle name="SAPBEXexcCritical6 17 2" xfId="4662" xr:uid="{00000000-0005-0000-0000-000022270000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8" xfId="4905" xr:uid="{00000000-0005-0000-0000-000039270000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2" xfId="2850" xr:uid="{00000000-0005-0000-0000-000051270000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3" xfId="4660" xr:uid="{00000000-0005-0000-0000-00005F270000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3" xfId="684" xr:uid="{00000000-0005-0000-0000-0000B2270000}"/>
    <cellStyle name="SAPBEXexcCritical6 3 2" xfId="685" xr:uid="{00000000-0005-0000-0000-0000B3270000}"/>
    <cellStyle name="SAPBEXexcCritical6 3 2 2" xfId="4658" xr:uid="{00000000-0005-0000-0000-0000B4270000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3" xfId="4659" xr:uid="{00000000-0005-0000-0000-0000CB270000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2" xfId="2852" xr:uid="{00000000-0005-0000-0000-0000E7270000}"/>
    <cellStyle name="SAPBEXexcCritical6 4 2 2" xfId="4656" xr:uid="{00000000-0005-0000-0000-0000E8270000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3" xfId="2851" xr:uid="{00000000-0005-0000-0000-0000FF270000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4" xfId="4657" xr:uid="{00000000-0005-0000-0000-00000D280000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2" xfId="688" xr:uid="{00000000-0005-0000-0000-000027280000}"/>
    <cellStyle name="SAPBEXexcCritical6 5 2 10" xfId="22368" xr:uid="{00000000-0005-0000-0000-000028280000}"/>
    <cellStyle name="SAPBEXexcCritical6 5 2 2" xfId="2854" xr:uid="{00000000-0005-0000-0000-000029280000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2" xfId="8025" xr:uid="{00000000-0005-0000-0000-00004C280000}"/>
    <cellStyle name="SAPBEXexcCritical6 5 3 2 2" xfId="24054" xr:uid="{00000000-0005-0000-0000-00004D280000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4" xfId="4655" xr:uid="{00000000-0005-0000-0000-000059280000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2" xfId="690" xr:uid="{00000000-0005-0000-0000-00006F280000}"/>
    <cellStyle name="SAPBEXexcCritical6 6 2 10" xfId="22370" xr:uid="{00000000-0005-0000-0000-000070280000}"/>
    <cellStyle name="SAPBEXexcCritical6 6 2 2" xfId="2856" xr:uid="{00000000-0005-0000-0000-000071280000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2" xfId="8027" xr:uid="{00000000-0005-0000-0000-000094280000}"/>
    <cellStyle name="SAPBEXexcCritical6 6 3 2 2" xfId="24056" xr:uid="{00000000-0005-0000-0000-000095280000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4" xfId="4653" xr:uid="{00000000-0005-0000-0000-0000A1280000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2" xfId="692" xr:uid="{00000000-0005-0000-0000-0000B7280000}"/>
    <cellStyle name="SAPBEXexcCritical6 7 2 10" xfId="22372" xr:uid="{00000000-0005-0000-0000-0000B8280000}"/>
    <cellStyle name="SAPBEXexcCritical6 7 2 2" xfId="2858" xr:uid="{00000000-0005-0000-0000-0000B9280000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2" xfId="8029" xr:uid="{00000000-0005-0000-0000-0000DC280000}"/>
    <cellStyle name="SAPBEXexcCritical6 7 3 2 2" xfId="24058" xr:uid="{00000000-0005-0000-0000-0000DD280000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4" xfId="4651" xr:uid="{00000000-0005-0000-0000-0000E9280000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2" xfId="694" xr:uid="{00000000-0005-0000-0000-0000FF280000}"/>
    <cellStyle name="SAPBEXexcCritical6 8 2 2" xfId="5562" xr:uid="{00000000-0005-0000-0000-000000290000}"/>
    <cellStyle name="SAPBEXexcCritical6 8 2 2 2" xfId="37769" xr:uid="{00000000-0005-0000-0000-000001290000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3" xfId="2859" xr:uid="{00000000-0005-0000-0000-000008290000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2" xfId="2860" xr:uid="{00000000-0005-0000-0000-00002B290000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2" xfId="2861" xr:uid="{00000000-0005-0000-0000-000057290000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2" xfId="2862" xr:uid="{00000000-0005-0000-0000-00007B290000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2" xfId="4645" xr:uid="{00000000-0005-0000-0000-00009E290000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3" xfId="2864" xr:uid="{00000000-0005-0000-0000-0000B5290000}"/>
    <cellStyle name="SAPBEXexcGood1 13 2" xfId="4644" xr:uid="{00000000-0005-0000-0000-0000B6290000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4" xfId="2865" xr:uid="{00000000-0005-0000-0000-0000CD290000}"/>
    <cellStyle name="SAPBEXexcGood1 14 2" xfId="4643" xr:uid="{00000000-0005-0000-0000-0000CE290000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5" xfId="2866" xr:uid="{00000000-0005-0000-0000-0000E5290000}"/>
    <cellStyle name="SAPBEXexcGood1 15 2" xfId="4642" xr:uid="{00000000-0005-0000-0000-0000E6290000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6" xfId="2867" xr:uid="{00000000-0005-0000-0000-0000FD290000}"/>
    <cellStyle name="SAPBEXexcGood1 16 2" xfId="4641" xr:uid="{00000000-0005-0000-0000-0000FE290000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7" xfId="2868" xr:uid="{00000000-0005-0000-0000-0000152A0000}"/>
    <cellStyle name="SAPBEXexcGood1 17 2" xfId="4640" xr:uid="{00000000-0005-0000-0000-0000162A0000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8" xfId="4904" xr:uid="{00000000-0005-0000-0000-00002D2A0000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2" xfId="2870" xr:uid="{00000000-0005-0000-0000-0000452A0000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3" xfId="4638" xr:uid="{00000000-0005-0000-0000-0000532A0000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3" xfId="699" xr:uid="{00000000-0005-0000-0000-0000A62A0000}"/>
    <cellStyle name="SAPBEXexcGood1 3 2" xfId="700" xr:uid="{00000000-0005-0000-0000-0000A72A0000}"/>
    <cellStyle name="SAPBEXexcGood1 3 2 2" xfId="4636" xr:uid="{00000000-0005-0000-0000-0000A82A0000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3" xfId="4637" xr:uid="{00000000-0005-0000-0000-0000BF2A0000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2" xfId="2872" xr:uid="{00000000-0005-0000-0000-0000DB2A0000}"/>
    <cellStyle name="SAPBEXexcGood1 4 2 2" xfId="4634" xr:uid="{00000000-0005-0000-0000-0000DC2A0000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3" xfId="2871" xr:uid="{00000000-0005-0000-0000-0000F32A000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4" xfId="4635" xr:uid="{00000000-0005-0000-0000-0000012B00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2" xfId="703" xr:uid="{00000000-0005-0000-0000-00001B2B0000}"/>
    <cellStyle name="SAPBEXexcGood1 5 2 10" xfId="22378" xr:uid="{00000000-0005-0000-0000-00001C2B0000}"/>
    <cellStyle name="SAPBEXexcGood1 5 2 2" xfId="2874" xr:uid="{00000000-0005-0000-0000-00001D2B0000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2" xfId="8045" xr:uid="{00000000-0005-0000-0000-0000402B0000}"/>
    <cellStyle name="SAPBEXexcGood1 5 3 2 2" xfId="24074" xr:uid="{00000000-0005-0000-0000-0000412B0000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4" xfId="4633" xr:uid="{00000000-0005-0000-0000-00004D2B0000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2" xfId="705" xr:uid="{00000000-0005-0000-0000-0000632B0000}"/>
    <cellStyle name="SAPBEXexcGood1 6 2 10" xfId="22380" xr:uid="{00000000-0005-0000-0000-0000642B0000}"/>
    <cellStyle name="SAPBEXexcGood1 6 2 2" xfId="2876" xr:uid="{00000000-0005-0000-0000-0000652B0000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2" xfId="8047" xr:uid="{00000000-0005-0000-0000-0000882B0000}"/>
    <cellStyle name="SAPBEXexcGood1 6 3 2 2" xfId="24076" xr:uid="{00000000-0005-0000-0000-0000892B0000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4" xfId="4631" xr:uid="{00000000-0005-0000-0000-0000952B0000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2" xfId="707" xr:uid="{00000000-0005-0000-0000-0000AB2B0000}"/>
    <cellStyle name="SAPBEXexcGood1 7 2 10" xfId="22382" xr:uid="{00000000-0005-0000-0000-0000AC2B0000}"/>
    <cellStyle name="SAPBEXexcGood1 7 2 2" xfId="2878" xr:uid="{00000000-0005-0000-0000-0000AD2B0000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2" xfId="8049" xr:uid="{00000000-0005-0000-0000-0000D02B0000}"/>
    <cellStyle name="SAPBEXexcGood1 7 3 2 2" xfId="24078" xr:uid="{00000000-0005-0000-0000-0000D12B0000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4" xfId="4629" xr:uid="{00000000-0005-0000-0000-0000DD2B0000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2" xfId="709" xr:uid="{00000000-0005-0000-0000-0000F32B0000}"/>
    <cellStyle name="SAPBEXexcGood1 8 2 2" xfId="5547" xr:uid="{00000000-0005-0000-0000-0000F42B0000}"/>
    <cellStyle name="SAPBEXexcGood1 8 2 2 2" xfId="37154" xr:uid="{00000000-0005-0000-0000-0000F52B0000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3" xfId="2879" xr:uid="{00000000-0005-0000-0000-0000FC2B0000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2" xfId="2880" xr:uid="{00000000-0005-0000-0000-00001F2C0000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2" xfId="2881" xr:uid="{00000000-0005-0000-0000-00004A2C0000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2" xfId="2882" xr:uid="{00000000-0005-0000-0000-00006E2C0000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2" xfId="4623" xr:uid="{00000000-0005-0000-0000-0000912C0000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3" xfId="2884" xr:uid="{00000000-0005-0000-0000-0000A82C0000}"/>
    <cellStyle name="SAPBEXexcGood2 13 2" xfId="4622" xr:uid="{00000000-0005-0000-0000-0000A92C0000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4" xfId="2885" xr:uid="{00000000-0005-0000-0000-0000C02C0000}"/>
    <cellStyle name="SAPBEXexcGood2 14 2" xfId="4621" xr:uid="{00000000-0005-0000-0000-0000C12C0000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5" xfId="2886" xr:uid="{00000000-0005-0000-0000-0000D82C0000}"/>
    <cellStyle name="SAPBEXexcGood2 15 2" xfId="4620" xr:uid="{00000000-0005-0000-0000-0000D92C0000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6" xfId="2887" xr:uid="{00000000-0005-0000-0000-0000F02C0000}"/>
    <cellStyle name="SAPBEXexcGood2 16 2" xfId="4619" xr:uid="{00000000-0005-0000-0000-0000F12C0000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7" xfId="2888" xr:uid="{00000000-0005-0000-0000-0000082D0000}"/>
    <cellStyle name="SAPBEXexcGood2 17 2" xfId="4618" xr:uid="{00000000-0005-0000-0000-0000092D0000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8" xfId="4903" xr:uid="{00000000-0005-0000-0000-0000202D0000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2" xfId="2890" xr:uid="{00000000-0005-0000-0000-0000382D0000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3" xfId="4616" xr:uid="{00000000-0005-0000-0000-0000462D0000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3" xfId="714" xr:uid="{00000000-0005-0000-0000-0000992D0000}"/>
    <cellStyle name="SAPBEXexcGood2 3 2" xfId="715" xr:uid="{00000000-0005-0000-0000-00009A2D0000}"/>
    <cellStyle name="SAPBEXexcGood2 3 2 2" xfId="4614" xr:uid="{00000000-0005-0000-0000-00009B2D0000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3" xfId="4615" xr:uid="{00000000-0005-0000-0000-0000B22D0000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2" xfId="2893" xr:uid="{00000000-0005-0000-0000-0000CE2D0000}"/>
    <cellStyle name="SAPBEXexcGood2 4 2 2" xfId="4612" xr:uid="{00000000-0005-0000-0000-0000CF2D0000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3" xfId="2892" xr:uid="{00000000-0005-0000-0000-0000E62D000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4" xfId="4613" xr:uid="{00000000-0005-0000-0000-0000F42D0000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2" xfId="718" xr:uid="{00000000-0005-0000-0000-00000E2E0000}"/>
    <cellStyle name="SAPBEXexcGood2 5 2 10" xfId="22388" xr:uid="{00000000-0005-0000-0000-00000F2E0000}"/>
    <cellStyle name="SAPBEXexcGood2 5 2 2" xfId="2895" xr:uid="{00000000-0005-0000-0000-0000102E0000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2" xfId="8066" xr:uid="{00000000-0005-0000-0000-0000332E0000}"/>
    <cellStyle name="SAPBEXexcGood2 5 3 2 2" xfId="24095" xr:uid="{00000000-0005-0000-0000-0000342E0000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4" xfId="4611" xr:uid="{00000000-0005-0000-0000-0000402E0000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2" xfId="720" xr:uid="{00000000-0005-0000-0000-0000562E0000}"/>
    <cellStyle name="SAPBEXexcGood2 6 2 10" xfId="22390" xr:uid="{00000000-0005-0000-0000-0000572E0000}"/>
    <cellStyle name="SAPBEXexcGood2 6 2 2" xfId="2897" xr:uid="{00000000-0005-0000-0000-0000582E0000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2" xfId="8068" xr:uid="{00000000-0005-0000-0000-00007B2E0000}"/>
    <cellStyle name="SAPBEXexcGood2 6 3 2 2" xfId="24097" xr:uid="{00000000-0005-0000-0000-00007C2E0000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4" xfId="4609" xr:uid="{00000000-0005-0000-0000-0000882E0000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2" xfId="722" xr:uid="{00000000-0005-0000-0000-00009E2E0000}"/>
    <cellStyle name="SAPBEXexcGood2 7 2 10" xfId="22392" xr:uid="{00000000-0005-0000-0000-00009F2E0000}"/>
    <cellStyle name="SAPBEXexcGood2 7 2 2" xfId="2899" xr:uid="{00000000-0005-0000-0000-0000A02E0000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2" xfId="8070" xr:uid="{00000000-0005-0000-0000-0000C32E0000}"/>
    <cellStyle name="SAPBEXexcGood2 7 3 2 2" xfId="24099" xr:uid="{00000000-0005-0000-0000-0000C42E000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4" xfId="4607" xr:uid="{00000000-0005-0000-0000-0000D02E0000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2" xfId="724" xr:uid="{00000000-0005-0000-0000-0000E62E0000}"/>
    <cellStyle name="SAPBEXexcGood2 8 2 2" xfId="5535" xr:uid="{00000000-0005-0000-0000-0000E72E0000}"/>
    <cellStyle name="SAPBEXexcGood2 8 2 2 2" xfId="37145" xr:uid="{00000000-0005-0000-0000-0000E82E0000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3" xfId="2900" xr:uid="{00000000-0005-0000-0000-0000EF2E0000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2" xfId="2901" xr:uid="{00000000-0005-0000-0000-0000122F0000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2" xfId="2902" xr:uid="{00000000-0005-0000-0000-00003D2F0000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2" xfId="2903" xr:uid="{00000000-0005-0000-0000-0000612F0000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2" xfId="4601" xr:uid="{00000000-0005-0000-0000-0000842F0000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3" xfId="2905" xr:uid="{00000000-0005-0000-0000-00009B2F0000}"/>
    <cellStyle name="SAPBEXexcGood3 13 2" xfId="4600" xr:uid="{00000000-0005-0000-0000-00009C2F0000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4" xfId="2906" xr:uid="{00000000-0005-0000-0000-0000B32F0000}"/>
    <cellStyle name="SAPBEXexcGood3 14 2" xfId="4599" xr:uid="{00000000-0005-0000-0000-0000B42F0000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5" xfId="2907" xr:uid="{00000000-0005-0000-0000-0000CB2F0000}"/>
    <cellStyle name="SAPBEXexcGood3 15 2" xfId="4598" xr:uid="{00000000-0005-0000-0000-0000CC2F000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6" xfId="2908" xr:uid="{00000000-0005-0000-0000-0000E32F0000}"/>
    <cellStyle name="SAPBEXexcGood3 16 2" xfId="4597" xr:uid="{00000000-0005-0000-0000-0000E42F0000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7" xfId="2909" xr:uid="{00000000-0005-0000-0000-0000FB2F0000}"/>
    <cellStyle name="SAPBEXexcGood3 17 2" xfId="4596" xr:uid="{00000000-0005-0000-0000-0000FC2F0000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8" xfId="4902" xr:uid="{00000000-0005-0000-0000-000013300000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2" xfId="2911" xr:uid="{00000000-0005-0000-0000-00002B300000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3" xfId="4594" xr:uid="{00000000-0005-0000-0000-000039300000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3" xfId="729" xr:uid="{00000000-0005-0000-0000-00008C300000}"/>
    <cellStyle name="SAPBEXexcGood3 3 2" xfId="730" xr:uid="{00000000-0005-0000-0000-00008D300000}"/>
    <cellStyle name="SAPBEXexcGood3 3 2 2" xfId="4592" xr:uid="{00000000-0005-0000-0000-00008E300000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3" xfId="4593" xr:uid="{00000000-0005-0000-0000-0000A5300000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2" xfId="2914" xr:uid="{00000000-0005-0000-0000-0000C1300000}"/>
    <cellStyle name="SAPBEXexcGood3 4 2 2" xfId="4590" xr:uid="{00000000-0005-0000-0000-0000C2300000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3" xfId="2913" xr:uid="{00000000-0005-0000-0000-0000D9300000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4" xfId="4591" xr:uid="{00000000-0005-0000-0000-0000E7300000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2" xfId="733" xr:uid="{00000000-0005-0000-0000-000001310000}"/>
    <cellStyle name="SAPBEXexcGood3 5 2 10" xfId="22398" xr:uid="{00000000-0005-0000-0000-000002310000}"/>
    <cellStyle name="SAPBEXexcGood3 5 2 2" xfId="2916" xr:uid="{00000000-0005-0000-0000-000003310000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2" xfId="8087" xr:uid="{00000000-0005-0000-0000-000026310000}"/>
    <cellStyle name="SAPBEXexcGood3 5 3 2 2" xfId="24116" xr:uid="{00000000-0005-0000-0000-000027310000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4" xfId="4589" xr:uid="{00000000-0005-0000-0000-000033310000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2" xfId="735" xr:uid="{00000000-0005-0000-0000-000049310000}"/>
    <cellStyle name="SAPBEXexcGood3 6 2 10" xfId="22400" xr:uid="{00000000-0005-0000-0000-00004A310000}"/>
    <cellStyle name="SAPBEXexcGood3 6 2 2" xfId="2918" xr:uid="{00000000-0005-0000-0000-00004B310000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2" xfId="8089" xr:uid="{00000000-0005-0000-0000-00006E310000}"/>
    <cellStyle name="SAPBEXexcGood3 6 3 2 2" xfId="24118" xr:uid="{00000000-0005-0000-0000-00006F310000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4" xfId="4587" xr:uid="{00000000-0005-0000-0000-00007B310000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2" xfId="737" xr:uid="{00000000-0005-0000-0000-000091310000}"/>
    <cellStyle name="SAPBEXexcGood3 7 2 10" xfId="22402" xr:uid="{00000000-0005-0000-0000-000092310000}"/>
    <cellStyle name="SAPBEXexcGood3 7 2 2" xfId="2920" xr:uid="{00000000-0005-0000-0000-000093310000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2" xfId="8091" xr:uid="{00000000-0005-0000-0000-0000B6310000}"/>
    <cellStyle name="SAPBEXexcGood3 7 3 2 2" xfId="24120" xr:uid="{00000000-0005-0000-0000-0000B7310000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4" xfId="4585" xr:uid="{00000000-0005-0000-0000-0000C3310000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2" xfId="739" xr:uid="{00000000-0005-0000-0000-0000D9310000}"/>
    <cellStyle name="SAPBEXexcGood3 8 2 2" xfId="5520" xr:uid="{00000000-0005-0000-0000-0000DA310000}"/>
    <cellStyle name="SAPBEXexcGood3 8 2 2 2" xfId="37690" xr:uid="{00000000-0005-0000-0000-0000DB310000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3" xfId="2921" xr:uid="{00000000-0005-0000-0000-0000E2310000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2" xfId="2922" xr:uid="{00000000-0005-0000-0000-000005320000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2" xfId="742" xr:uid="{00000000-0005-0000-0000-000046320000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3" xfId="1829" xr:uid="{00000000-0005-0000-0000-000054320000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4" xfId="744" xr:uid="{00000000-0005-0000-0000-000073320000}"/>
    <cellStyle name="SAPBEXfilterDrill 4 10" xfId="37983" xr:uid="{00000000-0005-0000-0000-000074320000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2" xfId="756" xr:uid="{00000000-0005-0000-0000-0000D9320000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3" xfId="5504" xr:uid="{00000000-0005-0000-0000-0000E6320000}"/>
    <cellStyle name="SAPBEXfilterItem 2 3 2" xfId="22709" xr:uid="{00000000-0005-0000-0000-0000E7320000}"/>
    <cellStyle name="SAPBEXfilterItem 2 4" xfId="7309" xr:uid="{00000000-0005-0000-0000-0000E8320000}"/>
    <cellStyle name="SAPBEXfilterItem 2 4 2" xfId="23526" xr:uid="{00000000-0005-0000-0000-0000E9320000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5" xfId="760" xr:uid="{00000000-0005-0000-0000-00000A330000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4" xfId="37906" xr:uid="{00000000-0005-0000-0000-00001B330000}"/>
    <cellStyle name="SAPBEXfilterText 3" xfId="764" xr:uid="{00000000-0005-0000-0000-00001C330000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2" xfId="2923" xr:uid="{00000000-0005-0000-0000-00003A330000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2" xfId="2924" xr:uid="{00000000-0005-0000-0000-00005E330000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2" xfId="4579" xr:uid="{00000000-0005-0000-0000-000081330000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3" xfId="2926" xr:uid="{00000000-0005-0000-0000-000098330000}"/>
    <cellStyle name="SAPBEXformats 13 2" xfId="4578" xr:uid="{00000000-0005-0000-0000-000099330000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4" xfId="2927" xr:uid="{00000000-0005-0000-0000-0000B0330000}"/>
    <cellStyle name="SAPBEXformats 14 2" xfId="4577" xr:uid="{00000000-0005-0000-0000-0000B1330000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5" xfId="2928" xr:uid="{00000000-0005-0000-0000-0000C8330000}"/>
    <cellStyle name="SAPBEXformats 15 2" xfId="4576" xr:uid="{00000000-0005-0000-0000-0000C9330000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6" xfId="2929" xr:uid="{00000000-0005-0000-0000-0000E0330000}"/>
    <cellStyle name="SAPBEXformats 16 2" xfId="4575" xr:uid="{00000000-0005-0000-0000-0000E1330000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7" xfId="2930" xr:uid="{00000000-0005-0000-0000-0000F8330000}"/>
    <cellStyle name="SAPBEXformats 17 2" xfId="4574" xr:uid="{00000000-0005-0000-0000-0000F9330000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8" xfId="2912" xr:uid="{00000000-0005-0000-0000-000010340000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2" xfId="770" xr:uid="{00000000-0005-0000-0000-000029340000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3" xfId="2932" xr:uid="{00000000-0005-0000-0000-000037340000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4" xfId="4572" xr:uid="{00000000-0005-0000-0000-000045340000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3" xfId="771" xr:uid="{00000000-0005-0000-0000-000096340000}"/>
    <cellStyle name="SAPBEXformats 3 2" xfId="772" xr:uid="{00000000-0005-0000-0000-000097340000}"/>
    <cellStyle name="SAPBEXformats 3 2 2" xfId="4570" xr:uid="{00000000-0005-0000-0000-000098340000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3" xfId="4571" xr:uid="{00000000-0005-0000-0000-0000AF340000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2" xfId="2934" xr:uid="{00000000-0005-0000-0000-0000D1340000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3" xfId="3156" xr:uid="{00000000-0005-0000-0000-0000DF340000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2" xfId="777" xr:uid="{00000000-0005-0000-0000-00002E350000}"/>
    <cellStyle name="SAPBEXformats 5 2 10" xfId="22425" xr:uid="{00000000-0005-0000-0000-00002F350000}"/>
    <cellStyle name="SAPBEXformats 5 2 2" xfId="2936" xr:uid="{00000000-0005-0000-0000-000030350000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2" xfId="8107" xr:uid="{00000000-0005-0000-0000-000054350000}"/>
    <cellStyle name="SAPBEXformats 5 3 2 2" xfId="24136" xr:uid="{00000000-0005-0000-0000-000055350000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2" xfId="779" xr:uid="{00000000-0005-0000-0000-000078350000}"/>
    <cellStyle name="SAPBEXformats 6 2 10" xfId="22427" xr:uid="{00000000-0005-0000-0000-000079350000}"/>
    <cellStyle name="SAPBEXformats 6 2 2" xfId="2938" xr:uid="{00000000-0005-0000-0000-00007A350000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2" xfId="8109" xr:uid="{00000000-0005-0000-0000-00009D350000}"/>
    <cellStyle name="SAPBEXformats 6 3 2 2" xfId="24138" xr:uid="{00000000-0005-0000-0000-00009E350000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4" xfId="4567" xr:uid="{00000000-0005-0000-0000-0000AA350000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2" xfId="781" xr:uid="{00000000-0005-0000-0000-0000C0350000}"/>
    <cellStyle name="SAPBEXformats 7 2 10" xfId="22429" xr:uid="{00000000-0005-0000-0000-0000C1350000}"/>
    <cellStyle name="SAPBEXformats 7 2 2" xfId="2940" xr:uid="{00000000-0005-0000-0000-0000C2350000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2" xfId="8111" xr:uid="{00000000-0005-0000-0000-0000E5350000}"/>
    <cellStyle name="SAPBEXformats 7 3 2 2" xfId="24140" xr:uid="{00000000-0005-0000-0000-0000E6350000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4" xfId="3163" xr:uid="{00000000-0005-0000-0000-0000F2350000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2" xfId="783" xr:uid="{00000000-0005-0000-0000-000008360000}"/>
    <cellStyle name="SAPBEXformats 8 2 2" xfId="5480" xr:uid="{00000000-0005-0000-0000-000009360000}"/>
    <cellStyle name="SAPBEXformats 8 2 2 2" xfId="37608" xr:uid="{00000000-0005-0000-0000-00000A360000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3" xfId="2941" xr:uid="{00000000-0005-0000-0000-000011360000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2" xfId="2942" xr:uid="{00000000-0005-0000-0000-000034360000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2" xfId="788" xr:uid="{00000000-0005-0000-0000-000077360000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4" xfId="1846" xr:uid="{00000000-0005-0000-0000-00008F360000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5" xfId="37907" xr:uid="{00000000-0005-0000-0000-0000A2360000}"/>
    <cellStyle name="SAPBEXheaderItem 4" xfId="791" xr:uid="{00000000-0005-0000-0000-0000A3360000}"/>
    <cellStyle name="SAPBEXheaderItem 4 10" xfId="38005" xr:uid="{00000000-0005-0000-0000-0000A4360000}"/>
    <cellStyle name="SAPBEXheaderItem 4 2" xfId="792" xr:uid="{00000000-0005-0000-0000-0000A5360000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2" xfId="805" xr:uid="{00000000-0005-0000-0000-00003B370000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4" xfId="1850" xr:uid="{00000000-0005-0000-0000-000053370000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5" xfId="37908" xr:uid="{00000000-0005-0000-0000-000066370000}"/>
    <cellStyle name="SAPBEXheaderText 4" xfId="808" xr:uid="{00000000-0005-0000-0000-000067370000}"/>
    <cellStyle name="SAPBEXheaderText 4 10" xfId="38019" xr:uid="{00000000-0005-0000-0000-000068370000}"/>
    <cellStyle name="SAPBEXheaderText 4 2" xfId="809" xr:uid="{00000000-0005-0000-0000-000069370000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2" xfId="2946" xr:uid="{00000000-0005-0000-0000-0000E9370000}"/>
    <cellStyle name="SAPBEXHLevel0 10 2 2" xfId="4562" xr:uid="{00000000-0005-0000-0000-0000EA370000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3" xfId="2945" xr:uid="{00000000-0005-0000-0000-000001380000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2" xfId="2947" xr:uid="{00000000-0005-0000-0000-000023380000}"/>
    <cellStyle name="SAPBEXHLevel0 11 2 2" xfId="4560" xr:uid="{00000000-0005-0000-0000-000024380000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3" xfId="4561" xr:uid="{00000000-0005-0000-0000-00003B380000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2" xfId="4559" xr:uid="{00000000-0005-0000-0000-000054380000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3" xfId="2949" xr:uid="{00000000-0005-0000-0000-00006B380000}"/>
    <cellStyle name="SAPBEXHLevel0 13 2" xfId="4558" xr:uid="{00000000-0005-0000-0000-00006C380000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4" xfId="2950" xr:uid="{00000000-0005-0000-0000-000083380000}"/>
    <cellStyle name="SAPBEXHLevel0 14 2" xfId="4557" xr:uid="{00000000-0005-0000-0000-000084380000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5" xfId="2951" xr:uid="{00000000-0005-0000-0000-00009B380000}"/>
    <cellStyle name="SAPBEXHLevel0 15 2" xfId="4556" xr:uid="{00000000-0005-0000-0000-00009C380000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6" xfId="2952" xr:uid="{00000000-0005-0000-0000-0000B3380000}"/>
    <cellStyle name="SAPBEXHLevel0 16 2" xfId="4555" xr:uid="{00000000-0005-0000-0000-0000B4380000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7" xfId="2953" xr:uid="{00000000-0005-0000-0000-0000CB380000}"/>
    <cellStyle name="SAPBEXHLevel0 17 2" xfId="4554" xr:uid="{00000000-0005-0000-0000-0000CC380000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8" xfId="2954" xr:uid="{00000000-0005-0000-0000-0000E3380000}"/>
    <cellStyle name="SAPBEXHLevel0 18 2" xfId="4553" xr:uid="{00000000-0005-0000-0000-0000E4380000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9" xfId="2955" xr:uid="{00000000-0005-0000-0000-0000FB380000}"/>
    <cellStyle name="SAPBEXHLevel0 19 2" xfId="4552" xr:uid="{00000000-0005-0000-0000-0000FC380000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2" xfId="819" xr:uid="{00000000-0005-0000-0000-000013390000}"/>
    <cellStyle name="SAPBEXHLevel0 2 10" xfId="2957" xr:uid="{00000000-0005-0000-0000-000014390000}"/>
    <cellStyle name="SAPBEXHLevel0 2 10 2" xfId="4550" xr:uid="{00000000-0005-0000-0000-00001539000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1" xfId="2958" xr:uid="{00000000-0005-0000-0000-00002C390000}"/>
    <cellStyle name="SAPBEXHLevel0 2 11 2" xfId="4549" xr:uid="{00000000-0005-0000-0000-00002D390000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2" xfId="2959" xr:uid="{00000000-0005-0000-0000-000044390000}"/>
    <cellStyle name="SAPBEXHLevel0 2 12 2" xfId="4548" xr:uid="{00000000-0005-0000-0000-000045390000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3" xfId="2960" xr:uid="{00000000-0005-0000-0000-00005C390000}"/>
    <cellStyle name="SAPBEXHLevel0 2 13 2" xfId="3194" xr:uid="{00000000-0005-0000-0000-00005D390000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4" xfId="2961" xr:uid="{00000000-0005-0000-0000-000074390000}"/>
    <cellStyle name="SAPBEXHLevel0 2 14 2" xfId="2130" xr:uid="{00000000-0005-0000-0000-000075390000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5" xfId="2962" xr:uid="{00000000-0005-0000-0000-00008C390000}"/>
    <cellStyle name="SAPBEXHLevel0 2 15 2" xfId="3268" xr:uid="{00000000-0005-0000-0000-00008D390000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6" xfId="2963" xr:uid="{00000000-0005-0000-0000-0000A4390000}"/>
    <cellStyle name="SAPBEXHLevel0 2 16 2" xfId="3270" xr:uid="{00000000-0005-0000-0000-0000A5390000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7" xfId="2956" xr:uid="{00000000-0005-0000-0000-0000BC390000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2" xfId="821" xr:uid="{00000000-0005-0000-0000-0000DD390000}"/>
    <cellStyle name="SAPBEXHLevel0 2 2 2 10" xfId="5040" xr:uid="{00000000-0005-0000-0000-0000DE390000}"/>
    <cellStyle name="SAPBEXHLevel0 2 2 2 2" xfId="2965" xr:uid="{00000000-0005-0000-0000-0000DF390000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3" xfId="4547" xr:uid="{00000000-0005-0000-0000-0000ED390000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4" xfId="3273" xr:uid="{00000000-0005-0000-0000-0000143A0000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2" xfId="2967" xr:uid="{00000000-0005-0000-0000-0000353A0000}"/>
    <cellStyle name="SAPBEXHLevel0 2 3 2 2" xfId="4545" xr:uid="{00000000-0005-0000-0000-0000363A0000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3" xfId="2966" xr:uid="{00000000-0005-0000-0000-00004D3A0000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2" xfId="2969" xr:uid="{00000000-0005-0000-0000-0000713A0000}"/>
    <cellStyle name="SAPBEXHLevel0 2 4 2 2" xfId="4543" xr:uid="{00000000-0005-0000-0000-0000723A0000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3" xfId="2968" xr:uid="{00000000-0005-0000-0000-0000893A0000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2" xfId="2971" xr:uid="{00000000-0005-0000-0000-0000AB3A0000}"/>
    <cellStyle name="SAPBEXHLevel0 2 5 2 2" xfId="4541" xr:uid="{00000000-0005-0000-0000-0000AC3A0000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3" xfId="4542" xr:uid="{00000000-0005-0000-0000-0000C33A0000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6" xfId="2972" xr:uid="{00000000-0005-0000-0000-0000DA3A0000}"/>
    <cellStyle name="SAPBEXHLevel0 2 6 2" xfId="2973" xr:uid="{00000000-0005-0000-0000-0000DB3A0000}"/>
    <cellStyle name="SAPBEXHLevel0 2 6 2 2" xfId="4539" xr:uid="{00000000-0005-0000-0000-0000DC3A0000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3" xfId="4540" xr:uid="{00000000-0005-0000-0000-0000F33A0000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7" xfId="2974" xr:uid="{00000000-0005-0000-0000-00000A3B0000}"/>
    <cellStyle name="SAPBEXHLevel0 2 7 2" xfId="2975" xr:uid="{00000000-0005-0000-0000-00000B3B0000}"/>
    <cellStyle name="SAPBEXHLevel0 2 7 2 2" xfId="4537" xr:uid="{00000000-0005-0000-0000-00000C3B0000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3" xfId="4538" xr:uid="{00000000-0005-0000-0000-0000233B0000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8" xfId="2976" xr:uid="{00000000-0005-0000-0000-00003A3B0000}"/>
    <cellStyle name="SAPBEXHLevel0 2 8 2" xfId="4536" xr:uid="{00000000-0005-0000-0000-00003B3B0000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9" xfId="2977" xr:uid="{00000000-0005-0000-0000-0000523B0000}"/>
    <cellStyle name="SAPBEXHLevel0 2 9 2" xfId="4535" xr:uid="{00000000-0005-0000-0000-0000533B0000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0" xfId="2978" xr:uid="{00000000-0005-0000-0000-00006A3B0000}"/>
    <cellStyle name="SAPBEXHLevel0 20 2" xfId="4534" xr:uid="{00000000-0005-0000-0000-00006B3B0000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1" xfId="2126" xr:uid="{00000000-0005-0000-0000-0000823B0000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2" xfId="5257" xr:uid="{00000000-0005-0000-0000-00008F3B0000}"/>
    <cellStyle name="SAPBEXHLevel0 22 2" xfId="22568" xr:uid="{00000000-0005-0000-0000-0000903B0000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3" xfId="822" xr:uid="{00000000-0005-0000-0000-0000993B0000}"/>
    <cellStyle name="SAPBEXHLevel0 3 10" xfId="2979" xr:uid="{00000000-0005-0000-0000-00009A3B0000}"/>
    <cellStyle name="SAPBEXHLevel0 3 10 2" xfId="4532" xr:uid="{00000000-0005-0000-0000-00009B3B0000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1" xfId="2980" xr:uid="{00000000-0005-0000-0000-0000B23B0000}"/>
    <cellStyle name="SAPBEXHLevel0 3 11 2" xfId="4531" xr:uid="{00000000-0005-0000-0000-0000B33B0000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2" xfId="2981" xr:uid="{00000000-0005-0000-0000-0000CA3B0000}"/>
    <cellStyle name="SAPBEXHLevel0 3 12 2" xfId="4530" xr:uid="{00000000-0005-0000-0000-0000CB3B000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3" xfId="2982" xr:uid="{00000000-0005-0000-0000-0000E23B0000}"/>
    <cellStyle name="SAPBEXHLevel0 3 13 2" xfId="4529" xr:uid="{00000000-0005-0000-0000-0000E33B0000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4" xfId="2983" xr:uid="{00000000-0005-0000-0000-0000FA3B0000}"/>
    <cellStyle name="SAPBEXHLevel0 3 14 2" xfId="4528" xr:uid="{00000000-0005-0000-0000-0000FB3B0000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5" xfId="2984" xr:uid="{00000000-0005-0000-0000-0000123C0000}"/>
    <cellStyle name="SAPBEXHLevel0 3 15 2" xfId="4527" xr:uid="{00000000-0005-0000-0000-0000133C0000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6" xfId="2985" xr:uid="{00000000-0005-0000-0000-00002A3C0000}"/>
    <cellStyle name="SAPBEXHLevel0 3 16 2" xfId="4526" xr:uid="{00000000-0005-0000-0000-00002B3C000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7" xfId="4533" xr:uid="{00000000-0005-0000-0000-0000423C0000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2" xfId="2987" xr:uid="{00000000-0005-0000-0000-0000543C0000}"/>
    <cellStyle name="SAPBEXHLevel0 3 2 2 2" xfId="3297" xr:uid="{00000000-0005-0000-0000-0000553C0000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3" xfId="4525" xr:uid="{00000000-0005-0000-0000-00006C3C0000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3" xfId="2988" xr:uid="{00000000-0005-0000-0000-00008A3C0000}"/>
    <cellStyle name="SAPBEXHLevel0 3 3 2" xfId="2989" xr:uid="{00000000-0005-0000-0000-00008B3C0000}"/>
    <cellStyle name="SAPBEXHLevel0 3 3 2 2" xfId="4523" xr:uid="{00000000-0005-0000-0000-00008C3C0000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3" xfId="4524" xr:uid="{00000000-0005-0000-0000-0000A33C0000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4" xfId="2990" xr:uid="{00000000-0005-0000-0000-0000BA3C0000}"/>
    <cellStyle name="SAPBEXHLevel0 3 4 2" xfId="2991" xr:uid="{00000000-0005-0000-0000-0000BB3C0000}"/>
    <cellStyle name="SAPBEXHLevel0 3 4 2 2" xfId="4521" xr:uid="{00000000-0005-0000-0000-0000BC3C000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3" xfId="4522" xr:uid="{00000000-0005-0000-0000-0000D33C0000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5" xfId="2992" xr:uid="{00000000-0005-0000-0000-0000EA3C0000}"/>
    <cellStyle name="SAPBEXHLevel0 3 5 2" xfId="2993" xr:uid="{00000000-0005-0000-0000-0000EB3C0000}"/>
    <cellStyle name="SAPBEXHLevel0 3 5 2 2" xfId="4519" xr:uid="{00000000-0005-0000-0000-0000EC3C0000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3" xfId="4520" xr:uid="{00000000-0005-0000-0000-0000033D0000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6" xfId="2994" xr:uid="{00000000-0005-0000-0000-00001A3D0000}"/>
    <cellStyle name="SAPBEXHLevel0 3 6 2" xfId="2995" xr:uid="{00000000-0005-0000-0000-00001B3D0000}"/>
    <cellStyle name="SAPBEXHLevel0 3 6 2 2" xfId="4517" xr:uid="{00000000-0005-0000-0000-00001C3D0000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3" xfId="4518" xr:uid="{00000000-0005-0000-0000-0000333D0000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7" xfId="2996" xr:uid="{00000000-0005-0000-0000-00004A3D0000}"/>
    <cellStyle name="SAPBEXHLevel0 3 7 2" xfId="2997" xr:uid="{00000000-0005-0000-0000-00004B3D0000}"/>
    <cellStyle name="SAPBEXHLevel0 3 7 2 2" xfId="4515" xr:uid="{00000000-0005-0000-0000-00004C3D0000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3" xfId="4516" xr:uid="{00000000-0005-0000-0000-0000633D0000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8" xfId="2998" xr:uid="{00000000-0005-0000-0000-00007A3D0000}"/>
    <cellStyle name="SAPBEXHLevel0 3 8 2" xfId="4514" xr:uid="{00000000-0005-0000-0000-00007B3D0000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9" xfId="2999" xr:uid="{00000000-0005-0000-0000-0000923D0000}"/>
    <cellStyle name="SAPBEXHLevel0 3 9 2" xfId="4513" xr:uid="{00000000-0005-0000-0000-0000933D0000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4" xfId="823" xr:uid="{00000000-0005-0000-0000-0000AA3D0000}"/>
    <cellStyle name="SAPBEXHLevel0 4 10" xfId="3001" xr:uid="{00000000-0005-0000-0000-0000AB3D0000}"/>
    <cellStyle name="SAPBEXHLevel0 4 10 2" xfId="4511" xr:uid="{00000000-0005-0000-0000-0000AC3D0000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1" xfId="3002" xr:uid="{00000000-0005-0000-0000-0000C33D0000}"/>
    <cellStyle name="SAPBEXHLevel0 4 11 2" xfId="4510" xr:uid="{00000000-0005-0000-0000-0000C43D0000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2" xfId="3003" xr:uid="{00000000-0005-0000-0000-0000DB3D0000}"/>
    <cellStyle name="SAPBEXHLevel0 4 12 2" xfId="4509" xr:uid="{00000000-0005-0000-0000-0000DC3D0000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3" xfId="3004" xr:uid="{00000000-0005-0000-0000-0000F33D0000}"/>
    <cellStyle name="SAPBEXHLevel0 4 13 2" xfId="4508" xr:uid="{00000000-0005-0000-0000-0000F43D0000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4" xfId="3005" xr:uid="{00000000-0005-0000-0000-00000B3E0000}"/>
    <cellStyle name="SAPBEXHLevel0 4 14 2" xfId="4507" xr:uid="{00000000-0005-0000-0000-00000C3E0000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5" xfId="3006" xr:uid="{00000000-0005-0000-0000-0000233E0000}"/>
    <cellStyle name="SAPBEXHLevel0 4 15 2" xfId="4506" xr:uid="{00000000-0005-0000-0000-0000243E0000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6" xfId="3007" xr:uid="{00000000-0005-0000-0000-00003B3E0000}"/>
    <cellStyle name="SAPBEXHLevel0 4 16 2" xfId="4505" xr:uid="{00000000-0005-0000-0000-00003C3E0000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7" xfId="3000" xr:uid="{00000000-0005-0000-0000-0000533E0000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2" xfId="3009" xr:uid="{00000000-0005-0000-0000-0000753E0000}"/>
    <cellStyle name="SAPBEXHLevel0 4 2 2 2" xfId="4503" xr:uid="{00000000-0005-0000-0000-0000763E0000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3" xfId="3008" xr:uid="{00000000-0005-0000-0000-00008D3E0000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4" xfId="4504" xr:uid="{00000000-0005-0000-0000-00009B3E0000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2" xfId="3011" xr:uid="{00000000-0005-0000-0000-0000C33E0000}"/>
    <cellStyle name="SAPBEXHLevel0 4 3 2 2" xfId="3305" xr:uid="{00000000-0005-0000-0000-0000C43E0000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3" xfId="3010" xr:uid="{00000000-0005-0000-0000-0000DB3E0000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2" xfId="3013" xr:uid="{00000000-0005-0000-0000-0000013F0000}"/>
    <cellStyle name="SAPBEXHLevel0 4 4 2 2" xfId="4500" xr:uid="{00000000-0005-0000-0000-0000023F0000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3" xfId="4501" xr:uid="{00000000-0005-0000-0000-0000193F0000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5" xfId="3014" xr:uid="{00000000-0005-0000-0000-0000303F0000}"/>
    <cellStyle name="SAPBEXHLevel0 4 5 2" xfId="3015" xr:uid="{00000000-0005-0000-0000-0000313F0000}"/>
    <cellStyle name="SAPBEXHLevel0 4 5 2 2" xfId="4498" xr:uid="{00000000-0005-0000-0000-0000323F0000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3" xfId="4499" xr:uid="{00000000-0005-0000-0000-0000493F0000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6" xfId="3016" xr:uid="{00000000-0005-0000-0000-0000603F0000}"/>
    <cellStyle name="SAPBEXHLevel0 4 6 2" xfId="3017" xr:uid="{00000000-0005-0000-0000-0000613F0000}"/>
    <cellStyle name="SAPBEXHLevel0 4 6 2 2" xfId="4496" xr:uid="{00000000-0005-0000-0000-0000623F0000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3" xfId="4497" xr:uid="{00000000-0005-0000-0000-0000793F0000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7" xfId="3018" xr:uid="{00000000-0005-0000-0000-0000903F0000}"/>
    <cellStyle name="SAPBEXHLevel0 4 7 2" xfId="3019" xr:uid="{00000000-0005-0000-0000-0000913F0000}"/>
    <cellStyle name="SAPBEXHLevel0 4 7 2 2" xfId="4494" xr:uid="{00000000-0005-0000-0000-0000923F0000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3" xfId="4495" xr:uid="{00000000-0005-0000-0000-0000A93F0000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8" xfId="3020" xr:uid="{00000000-0005-0000-0000-0000C03F0000}"/>
    <cellStyle name="SAPBEXHLevel0 4 8 2" xfId="4493" xr:uid="{00000000-0005-0000-0000-0000C13F0000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9" xfId="3021" xr:uid="{00000000-0005-0000-0000-0000D83F0000}"/>
    <cellStyle name="SAPBEXHLevel0 4 9 2" xfId="4492" xr:uid="{00000000-0005-0000-0000-0000D93F0000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5" xfId="826" xr:uid="{00000000-0005-0000-0000-0000F03F0000}"/>
    <cellStyle name="SAPBEXHLevel0 5 10" xfId="3023" xr:uid="{00000000-0005-0000-0000-0000F13F0000}"/>
    <cellStyle name="SAPBEXHLevel0 5 10 2" xfId="4490" xr:uid="{00000000-0005-0000-0000-0000F23F0000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1" xfId="3024" xr:uid="{00000000-0005-0000-0000-000009400000}"/>
    <cellStyle name="SAPBEXHLevel0 5 11 2" xfId="4489" xr:uid="{00000000-0005-0000-0000-00000A400000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2" xfId="3025" xr:uid="{00000000-0005-0000-0000-000021400000}"/>
    <cellStyle name="SAPBEXHLevel0 5 12 2" xfId="4488" xr:uid="{00000000-0005-0000-0000-000022400000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3" xfId="3026" xr:uid="{00000000-0005-0000-0000-000039400000}"/>
    <cellStyle name="SAPBEXHLevel0 5 13 2" xfId="4487" xr:uid="{00000000-0005-0000-0000-00003A40000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4" xfId="3027" xr:uid="{00000000-0005-0000-0000-000051400000}"/>
    <cellStyle name="SAPBEXHLevel0 5 14 2" xfId="4486" xr:uid="{00000000-0005-0000-0000-000052400000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5" xfId="3028" xr:uid="{00000000-0005-0000-0000-000069400000}"/>
    <cellStyle name="SAPBEXHLevel0 5 15 2" xfId="4485" xr:uid="{00000000-0005-0000-0000-00006A400000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6" xfId="3029" xr:uid="{00000000-0005-0000-0000-000081400000}"/>
    <cellStyle name="SAPBEXHLevel0 5 16 2" xfId="4484" xr:uid="{00000000-0005-0000-0000-000082400000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7" xfId="3022" xr:uid="{00000000-0005-0000-0000-000099400000}"/>
    <cellStyle name="SAPBEXHLevel0 5 17 2" xfId="8193" xr:uid="{00000000-0005-0000-0000-00009A400000}"/>
    <cellStyle name="SAPBEXHLevel0 5 17 2 2" xfId="24222" xr:uid="{00000000-0005-0000-0000-00009B400000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8" xfId="4491" xr:uid="{00000000-0005-0000-0000-0000A7400000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2" xfId="3031" xr:uid="{00000000-0005-0000-0000-0000B9400000}"/>
    <cellStyle name="SAPBEXHLevel0 5 2 2 2" xfId="4482" xr:uid="{00000000-0005-0000-0000-0000BA400000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3" xfId="3030" xr:uid="{00000000-0005-0000-0000-0000D1400000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3" xfId="3032" xr:uid="{00000000-0005-0000-0000-0000F9400000}"/>
    <cellStyle name="SAPBEXHLevel0 5 3 10" xfId="37914" xr:uid="{00000000-0005-0000-0000-0000FA400000}"/>
    <cellStyle name="SAPBEXHLevel0 5 3 2" xfId="3033" xr:uid="{00000000-0005-0000-0000-0000FB400000}"/>
    <cellStyle name="SAPBEXHLevel0 5 3 2 2" xfId="4480" xr:uid="{00000000-0005-0000-0000-0000FC400000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3" xfId="4481" xr:uid="{00000000-0005-0000-0000-000013410000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4" xfId="3034" xr:uid="{00000000-0005-0000-0000-00002B410000}"/>
    <cellStyle name="SAPBEXHLevel0 5 4 2" xfId="3035" xr:uid="{00000000-0005-0000-0000-00002C410000}"/>
    <cellStyle name="SAPBEXHLevel0 5 4 2 2" xfId="3344" xr:uid="{00000000-0005-0000-0000-00002D410000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3" xfId="4479" xr:uid="{00000000-0005-0000-0000-000044410000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5" xfId="3036" xr:uid="{00000000-0005-0000-0000-00005B410000}"/>
    <cellStyle name="SAPBEXHLevel0 5 5 2" xfId="3037" xr:uid="{00000000-0005-0000-0000-00005C410000}"/>
    <cellStyle name="SAPBEXHLevel0 5 5 2 2" xfId="4478" xr:uid="{00000000-0005-0000-0000-00005D410000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3" xfId="3345" xr:uid="{00000000-0005-0000-0000-000074410000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6" xfId="3038" xr:uid="{00000000-0005-0000-0000-00008B410000}"/>
    <cellStyle name="SAPBEXHLevel0 5 6 2" xfId="3039" xr:uid="{00000000-0005-0000-0000-00008C410000}"/>
    <cellStyle name="SAPBEXHLevel0 5 6 2 2" xfId="4476" xr:uid="{00000000-0005-0000-0000-00008D410000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3" xfId="4477" xr:uid="{00000000-0005-0000-0000-0000A4410000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7" xfId="3040" xr:uid="{00000000-0005-0000-0000-0000BB410000}"/>
    <cellStyle name="SAPBEXHLevel0 5 7 2" xfId="3041" xr:uid="{00000000-0005-0000-0000-0000BC410000}"/>
    <cellStyle name="SAPBEXHLevel0 5 7 2 2" xfId="4474" xr:uid="{00000000-0005-0000-0000-0000BD41000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3" xfId="4475" xr:uid="{00000000-0005-0000-0000-0000D4410000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8" xfId="3042" xr:uid="{00000000-0005-0000-0000-0000EB410000}"/>
    <cellStyle name="SAPBEXHLevel0 5 8 2" xfId="4473" xr:uid="{00000000-0005-0000-0000-0000EC410000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9" xfId="3043" xr:uid="{00000000-0005-0000-0000-000003420000}"/>
    <cellStyle name="SAPBEXHLevel0 5 9 2" xfId="4472" xr:uid="{00000000-0005-0000-0000-000004420000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2" xfId="829" xr:uid="{00000000-0005-0000-0000-00001E420000}"/>
    <cellStyle name="SAPBEXHLevel0 6 2 10" xfId="22456" xr:uid="{00000000-0005-0000-0000-00001F420000}"/>
    <cellStyle name="SAPBEXHLevel0 6 2 2" xfId="3045" xr:uid="{00000000-0005-0000-0000-000020420000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2" xfId="8215" xr:uid="{00000000-0005-0000-0000-000043420000}"/>
    <cellStyle name="SAPBEXHLevel0 6 3 2 2" xfId="24244" xr:uid="{00000000-0005-0000-0000-000044420000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4" xfId="4471" xr:uid="{00000000-0005-0000-0000-000050420000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2" xfId="831" xr:uid="{00000000-0005-0000-0000-000066420000}"/>
    <cellStyle name="SAPBEXHLevel0 7 2 10" xfId="22458" xr:uid="{00000000-0005-0000-0000-000067420000}"/>
    <cellStyle name="SAPBEXHLevel0 7 2 2" xfId="3047" xr:uid="{00000000-0005-0000-0000-000068420000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2" xfId="8217" xr:uid="{00000000-0005-0000-0000-00008B420000}"/>
    <cellStyle name="SAPBEXHLevel0 7 3 2 2" xfId="24246" xr:uid="{00000000-0005-0000-0000-00008C420000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4" xfId="4469" xr:uid="{00000000-0005-0000-0000-000098420000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2" xfId="833" xr:uid="{00000000-0005-0000-0000-0000AE420000}"/>
    <cellStyle name="SAPBEXHLevel0 8 2 10" xfId="22460" xr:uid="{00000000-0005-0000-0000-0000AF420000}"/>
    <cellStyle name="SAPBEXHLevel0 8 2 2" xfId="3049" xr:uid="{00000000-0005-0000-0000-0000B0420000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2" xfId="8219" xr:uid="{00000000-0005-0000-0000-0000D3420000}"/>
    <cellStyle name="SAPBEXHLevel0 8 3 2 2" xfId="24248" xr:uid="{00000000-0005-0000-0000-0000D4420000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4" xfId="4467" xr:uid="{00000000-0005-0000-0000-0000E042000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2" xfId="3051" xr:uid="{00000000-0005-0000-0000-0000F6420000}"/>
    <cellStyle name="SAPBEXHLevel0 9 2 2" xfId="4464" xr:uid="{00000000-0005-0000-0000-0000F7420000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3" xfId="3050" xr:uid="{00000000-0005-0000-0000-00000E430000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2" xfId="3052" xr:uid="{00000000-0005-0000-0000-000032430000}"/>
    <cellStyle name="SAPBEXHLevel0X 10 2 2" xfId="4462" xr:uid="{00000000-0005-0000-0000-000033430000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3" xfId="4463" xr:uid="{00000000-0005-0000-0000-00004A430000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1" xfId="1859" xr:uid="{00000000-0005-0000-0000-000061430000}"/>
    <cellStyle name="SAPBEXHLevel0X 11 2" xfId="3053" xr:uid="{00000000-0005-0000-0000-000062430000}"/>
    <cellStyle name="SAPBEXHLevel0X 11 2 2" xfId="4460" xr:uid="{00000000-0005-0000-0000-000063430000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3" xfId="4461" xr:uid="{00000000-0005-0000-0000-00007A430000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2" xfId="4459" xr:uid="{00000000-0005-0000-0000-000093430000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3" xfId="3056" xr:uid="{00000000-0005-0000-0000-0000AA430000}"/>
    <cellStyle name="SAPBEXHLevel0X 13 2" xfId="4458" xr:uid="{00000000-0005-0000-0000-0000AB430000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4" xfId="3057" xr:uid="{00000000-0005-0000-0000-0000C2430000}"/>
    <cellStyle name="SAPBEXHLevel0X 14 2" xfId="2131" xr:uid="{00000000-0005-0000-0000-0000C3430000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5" xfId="3058" xr:uid="{00000000-0005-0000-0000-0000DA430000}"/>
    <cellStyle name="SAPBEXHLevel0X 15 2" xfId="4457" xr:uid="{00000000-0005-0000-0000-0000DB430000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6" xfId="3059" xr:uid="{00000000-0005-0000-0000-0000F2430000}"/>
    <cellStyle name="SAPBEXHLevel0X 16 2" xfId="4456" xr:uid="{00000000-0005-0000-0000-0000F343000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7" xfId="3060" xr:uid="{00000000-0005-0000-0000-00000A440000}"/>
    <cellStyle name="SAPBEXHLevel0X 17 2" xfId="4455" xr:uid="{00000000-0005-0000-0000-00000B440000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8" xfId="3061" xr:uid="{00000000-0005-0000-0000-000022440000}"/>
    <cellStyle name="SAPBEXHLevel0X 18 2" xfId="4454" xr:uid="{00000000-0005-0000-0000-000023440000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9" xfId="3062" xr:uid="{00000000-0005-0000-0000-00003A440000}"/>
    <cellStyle name="SAPBEXHLevel0X 19 2" xfId="4453" xr:uid="{00000000-0005-0000-0000-00003B440000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2" xfId="835" xr:uid="{00000000-0005-0000-0000-000052440000}"/>
    <cellStyle name="SAPBEXHLevel0X 2 10" xfId="3064" xr:uid="{00000000-0005-0000-0000-000053440000}"/>
    <cellStyle name="SAPBEXHLevel0X 2 10 2" xfId="4451" xr:uid="{00000000-0005-0000-0000-000054440000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1" xfId="3065" xr:uid="{00000000-0005-0000-0000-00006B440000}"/>
    <cellStyle name="SAPBEXHLevel0X 2 11 2" xfId="4450" xr:uid="{00000000-0005-0000-0000-00006C440000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2" xfId="3066" xr:uid="{00000000-0005-0000-0000-000083440000}"/>
    <cellStyle name="SAPBEXHLevel0X 2 12 2" xfId="4449" xr:uid="{00000000-0005-0000-0000-000084440000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3" xfId="3067" xr:uid="{00000000-0005-0000-0000-00009B440000}"/>
    <cellStyle name="SAPBEXHLevel0X 2 13 2" xfId="4448" xr:uid="{00000000-0005-0000-0000-00009C440000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4" xfId="3068" xr:uid="{00000000-0005-0000-0000-0000B3440000}"/>
    <cellStyle name="SAPBEXHLevel0X 2 14 2" xfId="4447" xr:uid="{00000000-0005-0000-0000-0000B4440000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5" xfId="3069" xr:uid="{00000000-0005-0000-0000-0000CB440000}"/>
    <cellStyle name="SAPBEXHLevel0X 2 15 2" xfId="4446" xr:uid="{00000000-0005-0000-0000-0000CC440000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6" xfId="3070" xr:uid="{00000000-0005-0000-0000-0000E3440000}"/>
    <cellStyle name="SAPBEXHLevel0X 2 16 2" xfId="4445" xr:uid="{00000000-0005-0000-0000-0000E4440000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7" xfId="3063" xr:uid="{00000000-0005-0000-0000-0000FB440000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2" xfId="837" xr:uid="{00000000-0005-0000-0000-00001C450000}"/>
    <cellStyle name="SAPBEXHLevel0X 2 2 2 10" xfId="5046" xr:uid="{00000000-0005-0000-0000-00001D450000}"/>
    <cellStyle name="SAPBEXHLevel0X 2 2 2 2" xfId="3072" xr:uid="{00000000-0005-0000-0000-00001E450000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3" xfId="4443" xr:uid="{00000000-0005-0000-0000-00002C450000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4" xfId="4444" xr:uid="{00000000-0005-0000-0000-000053450000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3" xfId="3073" xr:uid="{00000000-0005-0000-0000-000076450000}"/>
    <cellStyle name="SAPBEXHLevel0X 2 3 2" xfId="3074" xr:uid="{00000000-0005-0000-0000-000077450000}"/>
    <cellStyle name="SAPBEXHLevel0X 2 3 2 2" xfId="4441" xr:uid="{00000000-0005-0000-0000-000078450000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3" xfId="4442" xr:uid="{00000000-0005-0000-0000-00008F450000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4" xfId="3075" xr:uid="{00000000-0005-0000-0000-0000A6450000}"/>
    <cellStyle name="SAPBEXHLevel0X 2 4 2" xfId="3076" xr:uid="{00000000-0005-0000-0000-0000A7450000}"/>
    <cellStyle name="SAPBEXHLevel0X 2 4 2 2" xfId="4439" xr:uid="{00000000-0005-0000-0000-0000A8450000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3" xfId="4440" xr:uid="{00000000-0005-0000-0000-0000BF450000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5" xfId="3077" xr:uid="{00000000-0005-0000-0000-0000D6450000}"/>
    <cellStyle name="SAPBEXHLevel0X 2 5 2" xfId="3078" xr:uid="{00000000-0005-0000-0000-0000D7450000}"/>
    <cellStyle name="SAPBEXHLevel0X 2 5 2 2" xfId="4437" xr:uid="{00000000-0005-0000-0000-0000D8450000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3" xfId="4438" xr:uid="{00000000-0005-0000-0000-0000EF450000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6" xfId="3079" xr:uid="{00000000-0005-0000-0000-000006460000}"/>
    <cellStyle name="SAPBEXHLevel0X 2 6 2" xfId="3080" xr:uid="{00000000-0005-0000-0000-000007460000}"/>
    <cellStyle name="SAPBEXHLevel0X 2 6 2 2" xfId="4435" xr:uid="{00000000-0005-0000-0000-000008460000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3" xfId="4436" xr:uid="{00000000-0005-0000-0000-00001F460000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7" xfId="3081" xr:uid="{00000000-0005-0000-0000-000036460000}"/>
    <cellStyle name="SAPBEXHLevel0X 2 7 2" xfId="3082" xr:uid="{00000000-0005-0000-0000-000037460000}"/>
    <cellStyle name="SAPBEXHLevel0X 2 7 2 2" xfId="4434" xr:uid="{00000000-0005-0000-0000-0000384600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3" xfId="3347" xr:uid="{00000000-0005-0000-0000-00004F460000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8" xfId="3083" xr:uid="{00000000-0005-0000-0000-000066460000}"/>
    <cellStyle name="SAPBEXHLevel0X 2 8 2" xfId="4433" xr:uid="{00000000-0005-0000-0000-000067460000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9" xfId="3084" xr:uid="{00000000-0005-0000-0000-00007E460000}"/>
    <cellStyle name="SAPBEXHLevel0X 2 9 2" xfId="4432" xr:uid="{00000000-0005-0000-0000-00007F460000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0" xfId="3085" xr:uid="{00000000-0005-0000-0000-000096460000}"/>
    <cellStyle name="SAPBEXHLevel0X 20 2" xfId="4431" xr:uid="{00000000-0005-0000-0000-000097460000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1" xfId="4901" xr:uid="{00000000-0005-0000-0000-0000AE46000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2" xfId="5996" xr:uid="{00000000-0005-0000-0000-0000BB460000}"/>
    <cellStyle name="SAPBEXHLevel0X 22 2" xfId="22965" xr:uid="{00000000-0005-0000-0000-0000BC460000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3" xfId="838" xr:uid="{00000000-0005-0000-0000-0000C5460000}"/>
    <cellStyle name="SAPBEXHLevel0X 3 10" xfId="3086" xr:uid="{00000000-0005-0000-0000-0000C6460000}"/>
    <cellStyle name="SAPBEXHLevel0X 3 10 2" xfId="4429" xr:uid="{00000000-0005-0000-0000-0000C7460000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1" xfId="3087" xr:uid="{00000000-0005-0000-0000-0000DE460000}"/>
    <cellStyle name="SAPBEXHLevel0X 3 11 2" xfId="4428" xr:uid="{00000000-0005-0000-0000-0000DF460000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2" xfId="3088" xr:uid="{00000000-0005-0000-0000-0000F6460000}"/>
    <cellStyle name="SAPBEXHLevel0X 3 12 2" xfId="4427" xr:uid="{00000000-0005-0000-0000-0000F7460000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3" xfId="3089" xr:uid="{00000000-0005-0000-0000-00000E470000}"/>
    <cellStyle name="SAPBEXHLevel0X 3 13 2" xfId="4426" xr:uid="{00000000-0005-0000-0000-00000F470000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4" xfId="3090" xr:uid="{00000000-0005-0000-0000-000026470000}"/>
    <cellStyle name="SAPBEXHLevel0X 3 14 2" xfId="4425" xr:uid="{00000000-0005-0000-0000-000027470000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5" xfId="3091" xr:uid="{00000000-0005-0000-0000-00003E470000}"/>
    <cellStyle name="SAPBEXHLevel0X 3 15 2" xfId="4424" xr:uid="{00000000-0005-0000-0000-00003F470000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6" xfId="3092" xr:uid="{00000000-0005-0000-0000-000056470000}"/>
    <cellStyle name="SAPBEXHLevel0X 3 16 2" xfId="4423" xr:uid="{00000000-0005-0000-0000-000057470000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7" xfId="4430" xr:uid="{00000000-0005-0000-0000-00006E470000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8" xfId="5428" xr:uid="{00000000-0005-0000-0000-00007B470000}"/>
    <cellStyle name="SAPBEXHLevel0X 3 18 2" xfId="22678" xr:uid="{00000000-0005-0000-0000-00007C470000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2" xfId="3094" xr:uid="{00000000-0005-0000-0000-000083470000}"/>
    <cellStyle name="SAPBEXHLevel0X 3 2 2 2" xfId="4421" xr:uid="{00000000-0005-0000-0000-000084470000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3" xfId="3093" xr:uid="{00000000-0005-0000-0000-00009B470000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4" xfId="4422" xr:uid="{00000000-0005-0000-0000-0000A9470000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3" xfId="2017" xr:uid="{00000000-0005-0000-0000-0000CA470000}"/>
    <cellStyle name="SAPBEXHLevel0X 3 3 2" xfId="3095" xr:uid="{00000000-0005-0000-0000-0000CB470000}"/>
    <cellStyle name="SAPBEXHLevel0X 3 3 2 2" xfId="4419" xr:uid="{00000000-0005-0000-0000-0000CC470000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3" xfId="4420" xr:uid="{00000000-0005-0000-0000-0000E347000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2" xfId="3097" xr:uid="{00000000-0005-0000-0000-0000FC470000}"/>
    <cellStyle name="SAPBEXHLevel0X 3 4 2 2" xfId="4417" xr:uid="{00000000-0005-0000-0000-0000FD470000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3" xfId="4418" xr:uid="{00000000-0005-0000-0000-000014480000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5" xfId="3098" xr:uid="{00000000-0005-0000-0000-00002B480000}"/>
    <cellStyle name="SAPBEXHLevel0X 3 5 2" xfId="3099" xr:uid="{00000000-0005-0000-0000-00002C480000}"/>
    <cellStyle name="SAPBEXHLevel0X 3 5 2 2" xfId="4415" xr:uid="{00000000-0005-0000-0000-00002D480000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3" xfId="4416" xr:uid="{00000000-0005-0000-0000-000044480000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6" xfId="3100" xr:uid="{00000000-0005-0000-0000-00005B480000}"/>
    <cellStyle name="SAPBEXHLevel0X 3 6 2" xfId="3101" xr:uid="{00000000-0005-0000-0000-00005C480000}"/>
    <cellStyle name="SAPBEXHLevel0X 3 6 2 2" xfId="4413" xr:uid="{00000000-0005-0000-0000-00005D480000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3" xfId="4414" xr:uid="{00000000-0005-0000-0000-000074480000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7" xfId="3102" xr:uid="{00000000-0005-0000-0000-00008B480000}"/>
    <cellStyle name="SAPBEXHLevel0X 3 7 2" xfId="3103" xr:uid="{00000000-0005-0000-0000-00008C480000}"/>
    <cellStyle name="SAPBEXHLevel0X 3 7 2 2" xfId="3348" xr:uid="{00000000-0005-0000-0000-00008D480000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3" xfId="4412" xr:uid="{00000000-0005-0000-0000-0000A4480000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8" xfId="3104" xr:uid="{00000000-0005-0000-0000-0000BB480000}"/>
    <cellStyle name="SAPBEXHLevel0X 3 8 2" xfId="3371" xr:uid="{00000000-0005-0000-0000-0000BC480000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9" xfId="3105" xr:uid="{00000000-0005-0000-0000-0000D3480000}"/>
    <cellStyle name="SAPBEXHLevel0X 3 9 2" xfId="4411" xr:uid="{00000000-0005-0000-0000-0000D448000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4" xfId="840" xr:uid="{00000000-0005-0000-0000-0000EB480000}"/>
    <cellStyle name="SAPBEXHLevel0X 4 10" xfId="3107" xr:uid="{00000000-0005-0000-0000-0000EC480000}"/>
    <cellStyle name="SAPBEXHLevel0X 4 10 2" xfId="4409" xr:uid="{00000000-0005-0000-0000-0000ED480000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1" xfId="3108" xr:uid="{00000000-0005-0000-0000-000004490000}"/>
    <cellStyle name="SAPBEXHLevel0X 4 11 2" xfId="4408" xr:uid="{00000000-0005-0000-0000-000005490000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2" xfId="3109" xr:uid="{00000000-0005-0000-0000-00001C490000}"/>
    <cellStyle name="SAPBEXHLevel0X 4 12 2" xfId="4407" xr:uid="{00000000-0005-0000-0000-00001D490000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3" xfId="3110" xr:uid="{00000000-0005-0000-0000-000034490000}"/>
    <cellStyle name="SAPBEXHLevel0X 4 13 2" xfId="4406" xr:uid="{00000000-0005-0000-0000-000035490000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4" xfId="3111" xr:uid="{00000000-0005-0000-0000-00004C490000}"/>
    <cellStyle name="SAPBEXHLevel0X 4 14 2" xfId="4405" xr:uid="{00000000-0005-0000-0000-00004D490000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5" xfId="3112" xr:uid="{00000000-0005-0000-0000-000064490000}"/>
    <cellStyle name="SAPBEXHLevel0X 4 15 2" xfId="4404" xr:uid="{00000000-0005-0000-0000-000065490000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6" xfId="3113" xr:uid="{00000000-0005-0000-0000-00007C490000}"/>
    <cellStyle name="SAPBEXHLevel0X 4 16 2" xfId="4403" xr:uid="{00000000-0005-0000-0000-00007D490000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7" xfId="3106" xr:uid="{00000000-0005-0000-0000-000094490000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8" xfId="4410" xr:uid="{00000000-0005-0000-0000-0000A2490000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2" xfId="3115" xr:uid="{00000000-0005-0000-0000-0000B6490000}"/>
    <cellStyle name="SAPBEXHLevel0X 4 2 2 2" xfId="4401" xr:uid="{00000000-0005-0000-0000-0000B7490000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3" xfId="3114" xr:uid="{00000000-0005-0000-0000-0000CE490000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4" xfId="4402" xr:uid="{00000000-0005-0000-0000-0000DC490000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2" xfId="3117" xr:uid="{00000000-0005-0000-0000-0000044A0000}"/>
    <cellStyle name="SAPBEXHLevel0X 4 3 2 2" xfId="4399" xr:uid="{00000000-0005-0000-0000-0000054A0000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3" xfId="3116" xr:uid="{00000000-0005-0000-0000-00001C4A0000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2" xfId="3119" xr:uid="{00000000-0005-0000-0000-0000424A0000}"/>
    <cellStyle name="SAPBEXHLevel0X 4 4 2 2" xfId="4397" xr:uid="{00000000-0005-0000-0000-0000434A0000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3" xfId="4398" xr:uid="{00000000-0005-0000-0000-00005A4A0000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2" xfId="3121" xr:uid="{00000000-0005-0000-0000-0000734A0000}"/>
    <cellStyle name="SAPBEXHLevel0X 4 5 2 2" xfId="4395" xr:uid="{00000000-0005-0000-0000-0000744A0000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3" xfId="4396" xr:uid="{00000000-0005-0000-0000-00008B4A0000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6" xfId="3122" xr:uid="{00000000-0005-0000-0000-0000A24A0000}"/>
    <cellStyle name="SAPBEXHLevel0X 4 6 2" xfId="3123" xr:uid="{00000000-0005-0000-0000-0000A34A0000}"/>
    <cellStyle name="SAPBEXHLevel0X 4 6 2 2" xfId="4393" xr:uid="{00000000-0005-0000-0000-0000A44A000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3" xfId="4394" xr:uid="{00000000-0005-0000-0000-0000BB4A0000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7" xfId="3124" xr:uid="{00000000-0005-0000-0000-0000D24A0000}"/>
    <cellStyle name="SAPBEXHLevel0X 4 7 2" xfId="3125" xr:uid="{00000000-0005-0000-0000-0000D34A0000}"/>
    <cellStyle name="SAPBEXHLevel0X 4 7 2 2" xfId="4391" xr:uid="{00000000-0005-0000-0000-0000D44A0000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3" xfId="4392" xr:uid="{00000000-0005-0000-0000-0000EB4A0000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8" xfId="3126" xr:uid="{00000000-0005-0000-0000-0000024B0000}"/>
    <cellStyle name="SAPBEXHLevel0X 4 8 2" xfId="4390" xr:uid="{00000000-0005-0000-0000-0000034B0000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9" xfId="3127" xr:uid="{00000000-0005-0000-0000-00001A4B0000}"/>
    <cellStyle name="SAPBEXHLevel0X 4 9 2" xfId="4389" xr:uid="{00000000-0005-0000-0000-00001B4B0000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5" xfId="843" xr:uid="{00000000-0005-0000-0000-0000324B0000}"/>
    <cellStyle name="SAPBEXHLevel0X 5 10" xfId="3129" xr:uid="{00000000-0005-0000-0000-0000334B0000}"/>
    <cellStyle name="SAPBEXHLevel0X 5 10 2" xfId="4388" xr:uid="{00000000-0005-0000-0000-0000344B0000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1" xfId="3130" xr:uid="{00000000-0005-0000-0000-00004B4B0000}"/>
    <cellStyle name="SAPBEXHLevel0X 5 11 2" xfId="4387" xr:uid="{00000000-0005-0000-0000-00004C4B0000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2" xfId="3131" xr:uid="{00000000-0005-0000-0000-0000634B0000}"/>
    <cellStyle name="SAPBEXHLevel0X 5 12 2" xfId="4386" xr:uid="{00000000-0005-0000-0000-0000644B0000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3" xfId="3132" xr:uid="{00000000-0005-0000-0000-00007B4B0000}"/>
    <cellStyle name="SAPBEXHLevel0X 5 13 2" xfId="4385" xr:uid="{00000000-0005-0000-0000-00007C4B0000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4" xfId="3133" xr:uid="{00000000-0005-0000-0000-0000934B0000}"/>
    <cellStyle name="SAPBEXHLevel0X 5 14 2" xfId="4384" xr:uid="{00000000-0005-0000-0000-0000944B0000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5" xfId="3134" xr:uid="{00000000-0005-0000-0000-0000AB4B0000}"/>
    <cellStyle name="SAPBEXHLevel0X 5 15 2" xfId="4383" xr:uid="{00000000-0005-0000-0000-0000AC4B0000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6" xfId="3135" xr:uid="{00000000-0005-0000-0000-0000C34B0000}"/>
    <cellStyle name="SAPBEXHLevel0X 5 16 2" xfId="4382" xr:uid="{00000000-0005-0000-0000-0000C44B0000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7" xfId="3128" xr:uid="{00000000-0005-0000-0000-0000DB4B0000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8" xfId="2132" xr:uid="{00000000-0005-0000-0000-0000E94B0000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2" xfId="3137" xr:uid="{00000000-0005-0000-0000-0000FC4B0000}"/>
    <cellStyle name="SAPBEXHLevel0X 5 2 2 2" xfId="4380" xr:uid="{00000000-0005-0000-0000-0000FD4B0000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3" xfId="3136" xr:uid="{00000000-0005-0000-0000-0000144C0000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3" xfId="3138" xr:uid="{00000000-0005-0000-0000-0000454C0000}"/>
    <cellStyle name="SAPBEXHLevel0X 5 3 2" xfId="3139" xr:uid="{00000000-0005-0000-0000-0000464C0000}"/>
    <cellStyle name="SAPBEXHLevel0X 5 3 2 2" xfId="4378" xr:uid="{00000000-0005-0000-0000-0000474C0000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3" xfId="4379" xr:uid="{00000000-0005-0000-0000-00005E4C000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4" xfId="3140" xr:uid="{00000000-0005-0000-0000-0000764C0000}"/>
    <cellStyle name="SAPBEXHLevel0X 5 4 2" xfId="3141" xr:uid="{00000000-0005-0000-0000-0000774C0000}"/>
    <cellStyle name="SAPBEXHLevel0X 5 4 2 2" xfId="4376" xr:uid="{00000000-0005-0000-0000-0000784C0000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3" xfId="4377" xr:uid="{00000000-0005-0000-0000-00008F4C0000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5" xfId="3142" xr:uid="{00000000-0005-0000-0000-0000A64C0000}"/>
    <cellStyle name="SAPBEXHLevel0X 5 5 2" xfId="3143" xr:uid="{00000000-0005-0000-0000-0000A74C0000}"/>
    <cellStyle name="SAPBEXHLevel0X 5 5 2 2" xfId="4374" xr:uid="{00000000-0005-0000-0000-0000A84C0000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3" xfId="4375" xr:uid="{00000000-0005-0000-0000-0000BF4C000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6" xfId="3144" xr:uid="{00000000-0005-0000-0000-0000D64C0000}"/>
    <cellStyle name="SAPBEXHLevel0X 5 6 2" xfId="3145" xr:uid="{00000000-0005-0000-0000-0000D74C0000}"/>
    <cellStyle name="SAPBEXHLevel0X 5 6 2 2" xfId="4372" xr:uid="{00000000-0005-0000-0000-0000D84C0000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3" xfId="4373" xr:uid="{00000000-0005-0000-0000-0000EF4C000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7" xfId="3146" xr:uid="{00000000-0005-0000-0000-0000064D0000}"/>
    <cellStyle name="SAPBEXHLevel0X 5 7 2" xfId="3147" xr:uid="{00000000-0005-0000-0000-0000074D0000}"/>
    <cellStyle name="SAPBEXHLevel0X 5 7 2 2" xfId="4370" xr:uid="{00000000-0005-0000-0000-0000084D0000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3" xfId="4371" xr:uid="{00000000-0005-0000-0000-00001F4D0000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8" xfId="3148" xr:uid="{00000000-0005-0000-0000-0000364D0000}"/>
    <cellStyle name="SAPBEXHLevel0X 5 8 2" xfId="4369" xr:uid="{00000000-0005-0000-0000-0000374D0000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9" xfId="3149" xr:uid="{00000000-0005-0000-0000-00004E4D0000}"/>
    <cellStyle name="SAPBEXHLevel0X 5 9 2" xfId="4368" xr:uid="{00000000-0005-0000-0000-00004F4D0000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2" xfId="1861" xr:uid="{00000000-0005-0000-0000-00006A4D0000}"/>
    <cellStyle name="SAPBEXHLevel0X 6 2 10" xfId="6088" xr:uid="{00000000-0005-0000-0000-00006B4D0000}"/>
    <cellStyle name="SAPBEXHLevel0X 6 2 2" xfId="3151" xr:uid="{00000000-0005-0000-0000-00006C4D0000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2" xfId="3153" xr:uid="{00000000-0005-0000-0000-0000BC4D0000}"/>
    <cellStyle name="SAPBEXHLevel0X 7 2 2" xfId="4365" xr:uid="{00000000-0005-0000-0000-0000BD4D0000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3" xfId="3152" xr:uid="{00000000-0005-0000-0000-0000D44D0000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2" xfId="3155" xr:uid="{00000000-0005-0000-0000-0000FA4D0000}"/>
    <cellStyle name="SAPBEXHLevel0X 8 2 2" xfId="4363" xr:uid="{00000000-0005-0000-0000-0000FB4D0000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3" xfId="4364" xr:uid="{00000000-0005-0000-0000-0000124E0000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9" xfId="1863" xr:uid="{00000000-0005-0000-0000-0000294E0000}"/>
    <cellStyle name="SAPBEXHLevel0X 9 2" xfId="3157" xr:uid="{00000000-0005-0000-0000-00002A4E0000}"/>
    <cellStyle name="SAPBEXHLevel0X 9 2 2" xfId="4361" xr:uid="{00000000-0005-0000-0000-00002B4E0000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3" xfId="4362" xr:uid="{00000000-0005-0000-0000-0000424E0000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2" xfId="3159" xr:uid="{00000000-0005-0000-0000-00005E4E0000}"/>
    <cellStyle name="SAPBEXHLevel1 10 2 2" xfId="4359" xr:uid="{00000000-0005-0000-0000-00005F4E0000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3" xfId="3158" xr:uid="{00000000-0005-0000-0000-0000764E000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2" xfId="3161" xr:uid="{00000000-0005-0000-0000-0000984E0000}"/>
    <cellStyle name="SAPBEXHLevel1 11 2 2" xfId="4357" xr:uid="{00000000-0005-0000-0000-0000994E0000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3" xfId="4358" xr:uid="{00000000-0005-0000-0000-0000B04E0000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2" xfId="4356" xr:uid="{00000000-0005-0000-0000-0000C94E0000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3" xfId="3164" xr:uid="{00000000-0005-0000-0000-0000E04E0000}"/>
    <cellStyle name="SAPBEXHLevel1 13 2" xfId="4355" xr:uid="{00000000-0005-0000-0000-0000E14E0000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4" xfId="3165" xr:uid="{00000000-0005-0000-0000-0000F84E0000}"/>
    <cellStyle name="SAPBEXHLevel1 14 2" xfId="4354" xr:uid="{00000000-0005-0000-0000-0000F94E0000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5" xfId="3166" xr:uid="{00000000-0005-0000-0000-0000104F0000}"/>
    <cellStyle name="SAPBEXHLevel1 15 2" xfId="4353" xr:uid="{00000000-0005-0000-0000-0000114F0000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6" xfId="3167" xr:uid="{00000000-0005-0000-0000-0000284F0000}"/>
    <cellStyle name="SAPBEXHLevel1 16 2" xfId="4352" xr:uid="{00000000-0005-0000-0000-0000294F0000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7" xfId="3168" xr:uid="{00000000-0005-0000-0000-0000404F0000}"/>
    <cellStyle name="SAPBEXHLevel1 17 2" xfId="4351" xr:uid="{00000000-0005-0000-0000-0000414F0000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8" xfId="3169" xr:uid="{00000000-0005-0000-0000-0000584F0000}"/>
    <cellStyle name="SAPBEXHLevel1 18 2" xfId="4350" xr:uid="{00000000-0005-0000-0000-0000594F0000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9" xfId="3170" xr:uid="{00000000-0005-0000-0000-0000704F0000}"/>
    <cellStyle name="SAPBEXHLevel1 19 2" xfId="4349" xr:uid="{00000000-0005-0000-0000-0000714F0000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2" xfId="847" xr:uid="{00000000-0005-0000-0000-0000884F0000}"/>
    <cellStyle name="SAPBEXHLevel1 2 10" xfId="3172" xr:uid="{00000000-0005-0000-0000-0000894F0000}"/>
    <cellStyle name="SAPBEXHLevel1 2 10 2" xfId="4347" xr:uid="{00000000-0005-0000-0000-00008A4F0000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1" xfId="3173" xr:uid="{00000000-0005-0000-0000-0000A14F0000}"/>
    <cellStyle name="SAPBEXHLevel1 2 11 2" xfId="4346" xr:uid="{00000000-0005-0000-0000-0000A24F0000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2" xfId="3174" xr:uid="{00000000-0005-0000-0000-0000B94F0000}"/>
    <cellStyle name="SAPBEXHLevel1 2 12 2" xfId="4345" xr:uid="{00000000-0005-0000-0000-0000BA4F0000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3" xfId="3175" xr:uid="{00000000-0005-0000-0000-0000D14F0000}"/>
    <cellStyle name="SAPBEXHLevel1 2 13 2" xfId="3421" xr:uid="{00000000-0005-0000-0000-0000D24F0000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4" xfId="3176" xr:uid="{00000000-0005-0000-0000-0000E94F0000}"/>
    <cellStyle name="SAPBEXHLevel1 2 14 2" xfId="3422" xr:uid="{00000000-0005-0000-0000-0000EA4F0000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5" xfId="3177" xr:uid="{00000000-0005-0000-0000-000001500000}"/>
    <cellStyle name="SAPBEXHLevel1 2 15 2" xfId="4344" xr:uid="{00000000-0005-0000-0000-000002500000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6" xfId="3178" xr:uid="{00000000-0005-0000-0000-000019500000}"/>
    <cellStyle name="SAPBEXHLevel1 2 16 2" xfId="4343" xr:uid="{00000000-0005-0000-0000-00001A500000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7" xfId="3171" xr:uid="{00000000-0005-0000-0000-00003150000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2" xfId="849" xr:uid="{00000000-0005-0000-0000-000052500000}"/>
    <cellStyle name="SAPBEXHLevel1 2 2 2 10" xfId="5057" xr:uid="{00000000-0005-0000-0000-000053500000}"/>
    <cellStyle name="SAPBEXHLevel1 2 2 2 2" xfId="3180" xr:uid="{00000000-0005-0000-0000-000054500000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3" xfId="3445" xr:uid="{00000000-0005-0000-0000-000062500000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4" xfId="4342" xr:uid="{00000000-0005-0000-0000-000089500000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2" xfId="3182" xr:uid="{00000000-0005-0000-0000-0000AA500000}"/>
    <cellStyle name="SAPBEXHLevel1 2 3 2 2" xfId="4340" xr:uid="{00000000-0005-0000-0000-0000AB500000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3" xfId="3181" xr:uid="{00000000-0005-0000-0000-0000C2500000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2" xfId="3184" xr:uid="{00000000-0005-0000-0000-0000E6500000}"/>
    <cellStyle name="SAPBEXHLevel1 2 4 2 2" xfId="4338" xr:uid="{00000000-0005-0000-0000-0000E7500000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3" xfId="3183" xr:uid="{00000000-0005-0000-0000-0000FE500000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2" xfId="3186" xr:uid="{00000000-0005-0000-0000-000020510000}"/>
    <cellStyle name="SAPBEXHLevel1 2 5 2 2" xfId="4336" xr:uid="{00000000-0005-0000-0000-00002151000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3" xfId="4337" xr:uid="{00000000-0005-0000-0000-000038510000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6" xfId="3187" xr:uid="{00000000-0005-0000-0000-00004F510000}"/>
    <cellStyle name="SAPBEXHLevel1 2 6 2" xfId="3188" xr:uid="{00000000-0005-0000-0000-000050510000}"/>
    <cellStyle name="SAPBEXHLevel1 2 6 2 2" xfId="4334" xr:uid="{00000000-0005-0000-0000-000051510000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3" xfId="4335" xr:uid="{00000000-0005-0000-0000-000068510000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7" xfId="3189" xr:uid="{00000000-0005-0000-0000-00007F510000}"/>
    <cellStyle name="SAPBEXHLevel1 2 7 2" xfId="3190" xr:uid="{00000000-0005-0000-0000-000080510000}"/>
    <cellStyle name="SAPBEXHLevel1 2 7 2 2" xfId="4332" xr:uid="{00000000-0005-0000-0000-00008151000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3" xfId="4333" xr:uid="{00000000-0005-0000-0000-000098510000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8" xfId="3191" xr:uid="{00000000-0005-0000-0000-0000AF510000}"/>
    <cellStyle name="SAPBEXHLevel1 2 8 2" xfId="4331" xr:uid="{00000000-0005-0000-0000-0000B0510000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9" xfId="3192" xr:uid="{00000000-0005-0000-0000-0000C7510000}"/>
    <cellStyle name="SAPBEXHLevel1 2 9 2" xfId="4330" xr:uid="{00000000-0005-0000-0000-0000C8510000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0" xfId="3193" xr:uid="{00000000-0005-0000-0000-0000DF510000}"/>
    <cellStyle name="SAPBEXHLevel1 20 2" xfId="4329" xr:uid="{00000000-0005-0000-0000-0000E0510000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1" xfId="4900" xr:uid="{00000000-0005-0000-0000-0000F7510000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2" xfId="5995" xr:uid="{00000000-0005-0000-0000-000004520000}"/>
    <cellStyle name="SAPBEXHLevel1 22 2" xfId="22964" xr:uid="{00000000-0005-0000-0000-000005520000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3" xfId="850" xr:uid="{00000000-0005-0000-0000-00000E520000}"/>
    <cellStyle name="SAPBEXHLevel1 3 10" xfId="3195" xr:uid="{00000000-0005-0000-0000-00000F520000}"/>
    <cellStyle name="SAPBEXHLevel1 3 10 2" xfId="4327" xr:uid="{00000000-0005-0000-0000-000010520000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1" xfId="3196" xr:uid="{00000000-0005-0000-0000-000027520000}"/>
    <cellStyle name="SAPBEXHLevel1 3 11 2" xfId="4326" xr:uid="{00000000-0005-0000-0000-000028520000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2" xfId="3197" xr:uid="{00000000-0005-0000-0000-00003F520000}"/>
    <cellStyle name="SAPBEXHLevel1 3 12 2" xfId="4325" xr:uid="{00000000-0005-0000-0000-000040520000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3" xfId="3198" xr:uid="{00000000-0005-0000-0000-000057520000}"/>
    <cellStyle name="SAPBEXHLevel1 3 13 2" xfId="4324" xr:uid="{00000000-0005-0000-0000-000058520000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4" xfId="3199" xr:uid="{00000000-0005-0000-0000-00006F520000}"/>
    <cellStyle name="SAPBEXHLevel1 3 14 2" xfId="4323" xr:uid="{00000000-0005-0000-0000-000070520000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5" xfId="3200" xr:uid="{00000000-0005-0000-0000-000087520000}"/>
    <cellStyle name="SAPBEXHLevel1 3 15 2" xfId="4322" xr:uid="{00000000-0005-0000-0000-000088520000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6" xfId="3201" xr:uid="{00000000-0005-0000-0000-00009F520000}"/>
    <cellStyle name="SAPBEXHLevel1 3 16 2" xfId="4321" xr:uid="{00000000-0005-0000-0000-0000A0520000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7" xfId="4328" xr:uid="{00000000-0005-0000-0000-0000B7520000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2" xfId="3203" xr:uid="{00000000-0005-0000-0000-0000C9520000}"/>
    <cellStyle name="SAPBEXHLevel1 3 2 2 2" xfId="3453" xr:uid="{00000000-0005-0000-0000-0000CA520000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3" xfId="4320" xr:uid="{00000000-0005-0000-0000-0000E1520000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3" xfId="3204" xr:uid="{00000000-0005-0000-0000-0000FF520000}"/>
    <cellStyle name="SAPBEXHLevel1 3 3 2" xfId="3205" xr:uid="{00000000-0005-0000-0000-000000530000}"/>
    <cellStyle name="SAPBEXHLevel1 3 3 2 2" xfId="4318" xr:uid="{00000000-0005-0000-0000-00000153000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3" xfId="4319" xr:uid="{00000000-0005-0000-0000-000018530000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4" xfId="3206" xr:uid="{00000000-0005-0000-0000-00002F530000}"/>
    <cellStyle name="SAPBEXHLevel1 3 4 2" xfId="3207" xr:uid="{00000000-0005-0000-0000-000030530000}"/>
    <cellStyle name="SAPBEXHLevel1 3 4 2 2" xfId="4316" xr:uid="{00000000-0005-0000-0000-000031530000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3" xfId="4317" xr:uid="{00000000-0005-0000-0000-000048530000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5" xfId="3208" xr:uid="{00000000-0005-0000-0000-00005F530000}"/>
    <cellStyle name="SAPBEXHLevel1 3 5 2" xfId="3209" xr:uid="{00000000-0005-0000-0000-000060530000}"/>
    <cellStyle name="SAPBEXHLevel1 3 5 2 2" xfId="4314" xr:uid="{00000000-0005-0000-0000-000061530000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3" xfId="4315" xr:uid="{00000000-0005-0000-0000-000078530000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6" xfId="3210" xr:uid="{00000000-0005-0000-0000-00008F530000}"/>
    <cellStyle name="SAPBEXHLevel1 3 6 2" xfId="3211" xr:uid="{00000000-0005-0000-0000-000090530000}"/>
    <cellStyle name="SAPBEXHLevel1 3 6 2 2" xfId="4312" xr:uid="{00000000-0005-0000-0000-000091530000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3" xfId="4313" xr:uid="{00000000-0005-0000-0000-0000A8530000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7" xfId="3212" xr:uid="{00000000-0005-0000-0000-0000BF530000}"/>
    <cellStyle name="SAPBEXHLevel1 3 7 2" xfId="3213" xr:uid="{00000000-0005-0000-0000-0000C0530000}"/>
    <cellStyle name="SAPBEXHLevel1 3 7 2 2" xfId="4310" xr:uid="{00000000-0005-0000-0000-0000C1530000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3" xfId="4311" xr:uid="{00000000-0005-0000-0000-0000D8530000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8" xfId="3214" xr:uid="{00000000-0005-0000-0000-0000EF530000}"/>
    <cellStyle name="SAPBEXHLevel1 3 8 2" xfId="4309" xr:uid="{00000000-0005-0000-0000-0000F0530000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9" xfId="3215" xr:uid="{00000000-0005-0000-0000-000007540000}"/>
    <cellStyle name="SAPBEXHLevel1 3 9 2" xfId="4308" xr:uid="{00000000-0005-0000-0000-000008540000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4" xfId="851" xr:uid="{00000000-0005-0000-0000-00001F540000}"/>
    <cellStyle name="SAPBEXHLevel1 4 10" xfId="3217" xr:uid="{00000000-0005-0000-0000-000020540000}"/>
    <cellStyle name="SAPBEXHLevel1 4 10 2" xfId="4306" xr:uid="{00000000-0005-0000-0000-000021540000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1" xfId="3218" xr:uid="{00000000-0005-0000-0000-000038540000}"/>
    <cellStyle name="SAPBEXHLevel1 4 11 2" xfId="4305" xr:uid="{00000000-0005-0000-0000-000039540000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2" xfId="3219" xr:uid="{00000000-0005-0000-0000-000050540000}"/>
    <cellStyle name="SAPBEXHLevel1 4 12 2" xfId="4304" xr:uid="{00000000-0005-0000-0000-000051540000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3" xfId="3220" xr:uid="{00000000-0005-0000-0000-000068540000}"/>
    <cellStyle name="SAPBEXHLevel1 4 13 2" xfId="4303" xr:uid="{00000000-0005-0000-0000-000069540000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4" xfId="3221" xr:uid="{00000000-0005-0000-0000-000080540000}"/>
    <cellStyle name="SAPBEXHLevel1 4 14 2" xfId="4302" xr:uid="{00000000-0005-0000-0000-000081540000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5" xfId="3222" xr:uid="{00000000-0005-0000-0000-000098540000}"/>
    <cellStyle name="SAPBEXHLevel1 4 15 2" xfId="4301" xr:uid="{00000000-0005-0000-0000-000099540000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6" xfId="3223" xr:uid="{00000000-0005-0000-0000-0000B0540000}"/>
    <cellStyle name="SAPBEXHLevel1 4 16 2" xfId="4300" xr:uid="{00000000-0005-0000-0000-0000B1540000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7" xfId="3216" xr:uid="{00000000-0005-0000-0000-0000C8540000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2" xfId="3225" xr:uid="{00000000-0005-0000-0000-0000EA540000}"/>
    <cellStyle name="SAPBEXHLevel1 4 2 2 2" xfId="4298" xr:uid="{00000000-0005-0000-0000-0000EB54000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3" xfId="3224" xr:uid="{00000000-0005-0000-0000-000002550000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4" xfId="4299" xr:uid="{00000000-0005-0000-0000-000010550000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2" xfId="3227" xr:uid="{00000000-0005-0000-0000-000038550000}"/>
    <cellStyle name="SAPBEXHLevel1 4 3 2 2" xfId="4297" xr:uid="{00000000-0005-0000-0000-000039550000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3" xfId="3226" xr:uid="{00000000-0005-0000-0000-000050550000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2" xfId="3229" xr:uid="{00000000-0005-0000-0000-000076550000}"/>
    <cellStyle name="SAPBEXHLevel1 4 4 2 2" xfId="4295" xr:uid="{00000000-0005-0000-0000-000077550000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3" xfId="4296" xr:uid="{00000000-0005-0000-0000-00008E550000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5" xfId="3230" xr:uid="{00000000-0005-0000-0000-0000A5550000}"/>
    <cellStyle name="SAPBEXHLevel1 4 5 2" xfId="3231" xr:uid="{00000000-0005-0000-0000-0000A6550000}"/>
    <cellStyle name="SAPBEXHLevel1 4 5 2 2" xfId="4293" xr:uid="{00000000-0005-0000-0000-0000A7550000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3" xfId="4294" xr:uid="{00000000-0005-0000-0000-0000BE550000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6" xfId="3232" xr:uid="{00000000-0005-0000-0000-0000D5550000}"/>
    <cellStyle name="SAPBEXHLevel1 4 6 2" xfId="3233" xr:uid="{00000000-0005-0000-0000-0000D6550000}"/>
    <cellStyle name="SAPBEXHLevel1 4 6 2 2" xfId="4291" xr:uid="{00000000-0005-0000-0000-0000D7550000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3" xfId="4292" xr:uid="{00000000-0005-0000-0000-0000EE550000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7" xfId="3234" xr:uid="{00000000-0005-0000-0000-000005560000}"/>
    <cellStyle name="SAPBEXHLevel1 4 7 2" xfId="3235" xr:uid="{00000000-0005-0000-0000-000006560000}"/>
    <cellStyle name="SAPBEXHLevel1 4 7 2 2" xfId="4289" xr:uid="{00000000-0005-0000-0000-000007560000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3" xfId="4290" xr:uid="{00000000-0005-0000-0000-00001E560000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8" xfId="3236" xr:uid="{00000000-0005-0000-0000-000035560000}"/>
    <cellStyle name="SAPBEXHLevel1 4 8 2" xfId="4288" xr:uid="{00000000-0005-0000-0000-000036560000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9" xfId="3237" xr:uid="{00000000-0005-0000-0000-00004D560000}"/>
    <cellStyle name="SAPBEXHLevel1 4 9 2" xfId="4287" xr:uid="{00000000-0005-0000-0000-00004E560000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5" xfId="854" xr:uid="{00000000-0005-0000-0000-000065560000}"/>
    <cellStyle name="SAPBEXHLevel1 5 10" xfId="3239" xr:uid="{00000000-0005-0000-0000-000066560000}"/>
    <cellStyle name="SAPBEXHLevel1 5 10 2" xfId="4285" xr:uid="{00000000-0005-0000-0000-000067560000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1" xfId="3240" xr:uid="{00000000-0005-0000-0000-00007E560000}"/>
    <cellStyle name="SAPBEXHLevel1 5 11 2" xfId="4284" xr:uid="{00000000-0005-0000-0000-00007F560000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2" xfId="3241" xr:uid="{00000000-0005-0000-0000-000096560000}"/>
    <cellStyle name="SAPBEXHLevel1 5 12 2" xfId="4283" xr:uid="{00000000-0005-0000-0000-000097560000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3" xfId="3242" xr:uid="{00000000-0005-0000-0000-0000AE560000}"/>
    <cellStyle name="SAPBEXHLevel1 5 13 2" xfId="4282" xr:uid="{00000000-0005-0000-0000-0000AF560000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4" xfId="3243" xr:uid="{00000000-0005-0000-0000-0000C6560000}"/>
    <cellStyle name="SAPBEXHLevel1 5 14 2" xfId="4281" xr:uid="{00000000-0005-0000-0000-0000C756000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5" xfId="3244" xr:uid="{00000000-0005-0000-0000-0000DE560000}"/>
    <cellStyle name="SAPBEXHLevel1 5 15 2" xfId="4280" xr:uid="{00000000-0005-0000-0000-0000DF560000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6" xfId="3245" xr:uid="{00000000-0005-0000-0000-0000F6560000}"/>
    <cellStyle name="SAPBEXHLevel1 5 16 2" xfId="4279" xr:uid="{00000000-0005-0000-0000-0000F7560000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7" xfId="3238" xr:uid="{00000000-0005-0000-0000-00000E570000}"/>
    <cellStyle name="SAPBEXHLevel1 5 17 2" xfId="8407" xr:uid="{00000000-0005-0000-0000-00000F570000}"/>
    <cellStyle name="SAPBEXHLevel1 5 17 2 2" xfId="24436" xr:uid="{00000000-0005-0000-0000-000010570000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8" xfId="4286" xr:uid="{00000000-0005-0000-0000-00001C570000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2" xfId="3247" xr:uid="{00000000-0005-0000-0000-00002E570000}"/>
    <cellStyle name="SAPBEXHLevel1 5 2 2 2" xfId="4277" xr:uid="{00000000-0005-0000-0000-00002F570000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3" xfId="3246" xr:uid="{00000000-0005-0000-0000-000046570000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3" xfId="3248" xr:uid="{00000000-0005-0000-0000-00006E570000}"/>
    <cellStyle name="SAPBEXHLevel1 5 3 10" xfId="37915" xr:uid="{00000000-0005-0000-0000-00006F570000}"/>
    <cellStyle name="SAPBEXHLevel1 5 3 2" xfId="3249" xr:uid="{00000000-0005-0000-0000-000070570000}"/>
    <cellStyle name="SAPBEXHLevel1 5 3 2 2" xfId="4275" xr:uid="{00000000-0005-0000-0000-000071570000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3" xfId="4276" xr:uid="{00000000-0005-0000-0000-000088570000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4" xfId="3250" xr:uid="{00000000-0005-0000-0000-0000A0570000}"/>
    <cellStyle name="SAPBEXHLevel1 5 4 2" xfId="3251" xr:uid="{00000000-0005-0000-0000-0000A1570000}"/>
    <cellStyle name="SAPBEXHLevel1 5 4 2 2" xfId="4274" xr:uid="{00000000-0005-0000-0000-0000A2570000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3" xfId="3493" xr:uid="{00000000-0005-0000-0000-0000B9570000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5" xfId="3252" xr:uid="{00000000-0005-0000-0000-0000D0570000}"/>
    <cellStyle name="SAPBEXHLevel1 5 5 2" xfId="3253" xr:uid="{00000000-0005-0000-0000-0000D1570000}"/>
    <cellStyle name="SAPBEXHLevel1 5 5 2 2" xfId="4272" xr:uid="{00000000-0005-0000-0000-0000D2570000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3" xfId="4273" xr:uid="{00000000-0005-0000-0000-0000E9570000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6" xfId="3254" xr:uid="{00000000-0005-0000-0000-000000580000}"/>
    <cellStyle name="SAPBEXHLevel1 5 6 2" xfId="3255" xr:uid="{00000000-0005-0000-0000-000001580000}"/>
    <cellStyle name="SAPBEXHLevel1 5 6 2 2" xfId="4270" xr:uid="{00000000-0005-0000-0000-000002580000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3" xfId="4271" xr:uid="{00000000-0005-0000-0000-000019580000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7" xfId="3256" xr:uid="{00000000-0005-0000-0000-000030580000}"/>
    <cellStyle name="SAPBEXHLevel1 5 7 2" xfId="3257" xr:uid="{00000000-0005-0000-0000-000031580000}"/>
    <cellStyle name="SAPBEXHLevel1 5 7 2 2" xfId="4268" xr:uid="{00000000-0005-0000-0000-000032580000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3" xfId="4269" xr:uid="{00000000-0005-0000-0000-000049580000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8" xfId="3258" xr:uid="{00000000-0005-0000-0000-000060580000}"/>
    <cellStyle name="SAPBEXHLevel1 5 8 2" xfId="4267" xr:uid="{00000000-0005-0000-0000-000061580000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9" xfId="3259" xr:uid="{00000000-0005-0000-0000-000078580000}"/>
    <cellStyle name="SAPBEXHLevel1 5 9 2" xfId="4266" xr:uid="{00000000-0005-0000-0000-000079580000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2" xfId="857" xr:uid="{00000000-0005-0000-0000-000093580000}"/>
    <cellStyle name="SAPBEXHLevel1 6 2 10" xfId="22466" xr:uid="{00000000-0005-0000-0000-000094580000}"/>
    <cellStyle name="SAPBEXHLevel1 6 2 2" xfId="3261" xr:uid="{00000000-0005-0000-0000-000095580000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2" xfId="8429" xr:uid="{00000000-0005-0000-0000-0000B8580000}"/>
    <cellStyle name="SAPBEXHLevel1 6 3 2 2" xfId="24458" xr:uid="{00000000-0005-0000-0000-0000B9580000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4" xfId="4265" xr:uid="{00000000-0005-0000-0000-0000C5580000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2" xfId="859" xr:uid="{00000000-0005-0000-0000-0000DB580000}"/>
    <cellStyle name="SAPBEXHLevel1 7 2 10" xfId="22468" xr:uid="{00000000-0005-0000-0000-0000DC580000}"/>
    <cellStyle name="SAPBEXHLevel1 7 2 2" xfId="3263" xr:uid="{00000000-0005-0000-0000-0000DD580000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2" xfId="8431" xr:uid="{00000000-0005-0000-0000-000000590000}"/>
    <cellStyle name="SAPBEXHLevel1 7 3 2 2" xfId="24460" xr:uid="{00000000-0005-0000-0000-000001590000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4" xfId="4263" xr:uid="{00000000-0005-0000-0000-00000D590000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2" xfId="861" xr:uid="{00000000-0005-0000-0000-000023590000}"/>
    <cellStyle name="SAPBEXHLevel1 8 2 10" xfId="22470" xr:uid="{00000000-0005-0000-0000-000024590000}"/>
    <cellStyle name="SAPBEXHLevel1 8 2 2" xfId="3265" xr:uid="{00000000-0005-0000-0000-000025590000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2" xfId="8433" xr:uid="{00000000-0005-0000-0000-000048590000}"/>
    <cellStyle name="SAPBEXHLevel1 8 3 2 2" xfId="24462" xr:uid="{00000000-0005-0000-0000-000049590000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4" xfId="4261" xr:uid="{00000000-0005-0000-0000-000055590000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2" xfId="3267" xr:uid="{00000000-0005-0000-0000-00006B590000}"/>
    <cellStyle name="SAPBEXHLevel1 9 2 2" xfId="4258" xr:uid="{00000000-0005-0000-0000-00006C590000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3" xfId="3266" xr:uid="{00000000-0005-0000-0000-000083590000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2" xfId="3269" xr:uid="{00000000-0005-0000-0000-0000A7590000}"/>
    <cellStyle name="SAPBEXHLevel1X 10 2 2" xfId="4256" xr:uid="{00000000-0005-0000-0000-0000A8590000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3" xfId="4257" xr:uid="{00000000-0005-0000-0000-0000BF590000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1" xfId="1872" xr:uid="{00000000-0005-0000-0000-0000D6590000}"/>
    <cellStyle name="SAPBEXHLevel1X 11 2" xfId="3271" xr:uid="{00000000-0005-0000-0000-0000D7590000}"/>
    <cellStyle name="SAPBEXHLevel1X 11 2 2" xfId="4254" xr:uid="{00000000-0005-0000-0000-0000D8590000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3" xfId="4255" xr:uid="{00000000-0005-0000-0000-0000EF590000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2" xfId="2133" xr:uid="{00000000-0005-0000-0000-0000085A0000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3" xfId="3274" xr:uid="{00000000-0005-0000-0000-00001F5A0000}"/>
    <cellStyle name="SAPBEXHLevel1X 13 2" xfId="4253" xr:uid="{00000000-0005-0000-0000-0000205A0000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4" xfId="3275" xr:uid="{00000000-0005-0000-0000-0000375A0000}"/>
    <cellStyle name="SAPBEXHLevel1X 14 2" xfId="4252" xr:uid="{00000000-0005-0000-0000-0000385A0000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5" xfId="3276" xr:uid="{00000000-0005-0000-0000-00004F5A0000}"/>
    <cellStyle name="SAPBEXHLevel1X 15 2" xfId="4251" xr:uid="{00000000-0005-0000-0000-0000505A0000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6" xfId="3277" xr:uid="{00000000-0005-0000-0000-0000675A0000}"/>
    <cellStyle name="SAPBEXHLevel1X 16 2" xfId="4250" xr:uid="{00000000-0005-0000-0000-0000685A0000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7" xfId="3278" xr:uid="{00000000-0005-0000-0000-00007F5A0000}"/>
    <cellStyle name="SAPBEXHLevel1X 17 2" xfId="4249" xr:uid="{00000000-0005-0000-0000-0000805A0000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8" xfId="3279" xr:uid="{00000000-0005-0000-0000-0000975A0000}"/>
    <cellStyle name="SAPBEXHLevel1X 18 2" xfId="4248" xr:uid="{00000000-0005-0000-0000-0000985A0000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9" xfId="3280" xr:uid="{00000000-0005-0000-0000-0000AF5A0000}"/>
    <cellStyle name="SAPBEXHLevel1X 19 2" xfId="4247" xr:uid="{00000000-0005-0000-0000-0000B05A0000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2" xfId="863" xr:uid="{00000000-0005-0000-0000-0000C75A0000}"/>
    <cellStyle name="SAPBEXHLevel1X 2 10" xfId="3282" xr:uid="{00000000-0005-0000-0000-0000C85A0000}"/>
    <cellStyle name="SAPBEXHLevel1X 2 10 2" xfId="4245" xr:uid="{00000000-0005-0000-0000-0000C95A0000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1" xfId="3283" xr:uid="{00000000-0005-0000-0000-0000E05A0000}"/>
    <cellStyle name="SAPBEXHLevel1X 2 11 2" xfId="4244" xr:uid="{00000000-0005-0000-0000-0000E15A0000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2" xfId="3284" xr:uid="{00000000-0005-0000-0000-0000F85A0000}"/>
    <cellStyle name="SAPBEXHLevel1X 2 12 2" xfId="4243" xr:uid="{00000000-0005-0000-0000-0000F95A0000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3" xfId="3285" xr:uid="{00000000-0005-0000-0000-0000105B0000}"/>
    <cellStyle name="SAPBEXHLevel1X 2 13 2" xfId="4241" xr:uid="{00000000-0005-0000-0000-0000115B0000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4" xfId="3286" xr:uid="{00000000-0005-0000-0000-0000285B0000}"/>
    <cellStyle name="SAPBEXHLevel1X 2 14 2" xfId="4240" xr:uid="{00000000-0005-0000-0000-0000295B0000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5" xfId="3287" xr:uid="{00000000-0005-0000-0000-0000405B0000}"/>
    <cellStyle name="SAPBEXHLevel1X 2 15 2" xfId="4239" xr:uid="{00000000-0005-0000-0000-0000415B0000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6" xfId="3288" xr:uid="{00000000-0005-0000-0000-0000585B0000}"/>
    <cellStyle name="SAPBEXHLevel1X 2 16 2" xfId="4238" xr:uid="{00000000-0005-0000-0000-0000595B0000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7" xfId="3281" xr:uid="{00000000-0005-0000-0000-0000705B000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2" xfId="865" xr:uid="{00000000-0005-0000-0000-0000915B000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3" xfId="3289" xr:uid="{00000000-0005-0000-0000-00009F5B0000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4" xfId="4237" xr:uid="{00000000-0005-0000-0000-0000AD5B0000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3" xfId="3290" xr:uid="{00000000-0005-0000-0000-0000D05B0000}"/>
    <cellStyle name="SAPBEXHLevel1X 2 3 2" xfId="4236" xr:uid="{00000000-0005-0000-0000-0000D15B0000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4" xfId="3291" xr:uid="{00000000-0005-0000-0000-0000E85B0000}"/>
    <cellStyle name="SAPBEXHLevel1X 2 4 2" xfId="4235" xr:uid="{00000000-0005-0000-0000-0000E95B0000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5" xfId="3292" xr:uid="{00000000-0005-0000-0000-0000005C0000}"/>
    <cellStyle name="SAPBEXHLevel1X 2 5 2" xfId="4234" xr:uid="{00000000-0005-0000-0000-0000015C0000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6" xfId="3293" xr:uid="{00000000-0005-0000-0000-0000185C0000}"/>
    <cellStyle name="SAPBEXHLevel1X 2 6 2" xfId="4233" xr:uid="{00000000-0005-0000-0000-0000195C0000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7" xfId="3294" xr:uid="{00000000-0005-0000-0000-0000305C0000}"/>
    <cellStyle name="SAPBEXHLevel1X 2 7 2" xfId="4232" xr:uid="{00000000-0005-0000-0000-0000315C0000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8" xfId="3295" xr:uid="{00000000-0005-0000-0000-0000485C0000}"/>
    <cellStyle name="SAPBEXHLevel1X 2 8 2" xfId="4231" xr:uid="{00000000-0005-0000-0000-0000495C0000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9" xfId="3296" xr:uid="{00000000-0005-0000-0000-0000605C0000}"/>
    <cellStyle name="SAPBEXHLevel1X 2 9 2" xfId="4230" xr:uid="{00000000-0005-0000-0000-0000615C0000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0" xfId="4899" xr:uid="{00000000-0005-0000-0000-0000785C0000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1" xfId="5994" xr:uid="{00000000-0005-0000-0000-0000855C0000}"/>
    <cellStyle name="SAPBEXHLevel1X 21 2" xfId="22963" xr:uid="{00000000-0005-0000-0000-0000865C0000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3" xfId="866" xr:uid="{00000000-0005-0000-0000-00008F5C0000}"/>
    <cellStyle name="SAPBEXHLevel1X 3 10" xfId="3298" xr:uid="{00000000-0005-0000-0000-0000905C0000}"/>
    <cellStyle name="SAPBEXHLevel1X 3 10 2" xfId="4228" xr:uid="{00000000-0005-0000-0000-0000915C0000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1" xfId="3299" xr:uid="{00000000-0005-0000-0000-0000A85C0000}"/>
    <cellStyle name="SAPBEXHLevel1X 3 11 2" xfId="4227" xr:uid="{00000000-0005-0000-0000-0000A95C0000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2" xfId="3300" xr:uid="{00000000-0005-0000-0000-0000C05C0000}"/>
    <cellStyle name="SAPBEXHLevel1X 3 12 2" xfId="4226" xr:uid="{00000000-0005-0000-0000-0000C15C0000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3" xfId="3301" xr:uid="{00000000-0005-0000-0000-0000D85C0000}"/>
    <cellStyle name="SAPBEXHLevel1X 3 13 2" xfId="4225" xr:uid="{00000000-0005-0000-0000-0000D95C0000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4" xfId="3302" xr:uid="{00000000-0005-0000-0000-0000F05C0000}"/>
    <cellStyle name="SAPBEXHLevel1X 3 14 2" xfId="4224" xr:uid="{00000000-0005-0000-0000-0000F15C0000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5" xfId="3303" xr:uid="{00000000-0005-0000-0000-0000085D0000}"/>
    <cellStyle name="SAPBEXHLevel1X 3 15 2" xfId="4223" xr:uid="{00000000-0005-0000-0000-0000095D0000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6" xfId="4229" xr:uid="{00000000-0005-0000-0000-0000205D0000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7" xfId="5400" xr:uid="{00000000-0005-0000-0000-00002D5D0000}"/>
    <cellStyle name="SAPBEXHLevel1X 3 17 2" xfId="22660" xr:uid="{00000000-0005-0000-0000-00002E5D0000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2" xfId="3304" xr:uid="{00000000-0005-0000-0000-0000355D0000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3" xfId="3495" xr:uid="{00000000-0005-0000-0000-0000435D0000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3" xfId="1994" xr:uid="{00000000-0005-0000-0000-0000645D0000}"/>
    <cellStyle name="SAPBEXHLevel1X 3 3 2" xfId="3496" xr:uid="{00000000-0005-0000-0000-0000655D0000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4" xfId="3306" xr:uid="{00000000-0005-0000-0000-00007D5D0000}"/>
    <cellStyle name="SAPBEXHLevel1X 3 4 2" xfId="4950" xr:uid="{00000000-0005-0000-0000-00007E5D0000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5" xfId="3307" xr:uid="{00000000-0005-0000-0000-0000955D0000}"/>
    <cellStyle name="SAPBEXHLevel1X 3 5 2" xfId="4222" xr:uid="{00000000-0005-0000-0000-0000965D0000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6" xfId="3308" xr:uid="{00000000-0005-0000-0000-0000AD5D0000}"/>
    <cellStyle name="SAPBEXHLevel1X 3 6 2" xfId="4221" xr:uid="{00000000-0005-0000-0000-0000AE5D0000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7" xfId="3309" xr:uid="{00000000-0005-0000-0000-0000C55D0000}"/>
    <cellStyle name="SAPBEXHLevel1X 3 7 2" xfId="3519" xr:uid="{00000000-0005-0000-0000-0000C65D0000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8" xfId="3310" xr:uid="{00000000-0005-0000-0000-0000DD5D0000}"/>
    <cellStyle name="SAPBEXHLevel1X 3 8 2" xfId="4220" xr:uid="{00000000-0005-0000-0000-0000DE5D0000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9" xfId="3311" xr:uid="{00000000-0005-0000-0000-0000F55D0000}"/>
    <cellStyle name="SAPBEXHLevel1X 3 9 2" xfId="2134" xr:uid="{00000000-0005-0000-0000-0000F65D0000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4" xfId="868" xr:uid="{00000000-0005-0000-0000-00000D5E0000}"/>
    <cellStyle name="SAPBEXHLevel1X 4 10" xfId="3313" xr:uid="{00000000-0005-0000-0000-00000E5E0000}"/>
    <cellStyle name="SAPBEXHLevel1X 4 10 2" xfId="4949" xr:uid="{00000000-0005-0000-0000-00000F5E0000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1" xfId="3314" xr:uid="{00000000-0005-0000-0000-0000265E0000}"/>
    <cellStyle name="SAPBEXHLevel1X 4 11 2" xfId="4948" xr:uid="{00000000-0005-0000-0000-0000275E0000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2" xfId="3315" xr:uid="{00000000-0005-0000-0000-00003E5E0000}"/>
    <cellStyle name="SAPBEXHLevel1X 4 12 2" xfId="4947" xr:uid="{00000000-0005-0000-0000-00003F5E0000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3" xfId="3316" xr:uid="{00000000-0005-0000-0000-0000565E0000}"/>
    <cellStyle name="SAPBEXHLevel1X 4 13 2" xfId="3568" xr:uid="{00000000-0005-0000-0000-0000575E000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4" xfId="3317" xr:uid="{00000000-0005-0000-0000-00006E5E0000}"/>
    <cellStyle name="SAPBEXHLevel1X 4 14 2" xfId="3569" xr:uid="{00000000-0005-0000-0000-00006F5E0000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5" xfId="3318" xr:uid="{00000000-0005-0000-0000-0000865E0000}"/>
    <cellStyle name="SAPBEXHLevel1X 4 15 2" xfId="4218" xr:uid="{00000000-0005-0000-0000-0000875E0000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6" xfId="3312" xr:uid="{00000000-0005-0000-0000-00009E5E000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7" xfId="4219" xr:uid="{00000000-0005-0000-0000-0000AC5E0000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2" xfId="3319" xr:uid="{00000000-0005-0000-0000-0000C05E0000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3" xfId="4946" xr:uid="{00000000-0005-0000-0000-0000CE5E0000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2" xfId="3320" xr:uid="{00000000-0005-0000-0000-0000F45E0000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2" xfId="4216" xr:uid="{00000000-0005-0000-0000-00001C5F0000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5" xfId="3322" xr:uid="{00000000-0005-0000-0000-0000345F0000}"/>
    <cellStyle name="SAPBEXHLevel1X 4 5 2" xfId="4215" xr:uid="{00000000-0005-0000-0000-0000355F0000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6" xfId="3323" xr:uid="{00000000-0005-0000-0000-00004C5F0000}"/>
    <cellStyle name="SAPBEXHLevel1X 4 6 2" xfId="4214" xr:uid="{00000000-0005-0000-0000-00004D5F000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7" xfId="3324" xr:uid="{00000000-0005-0000-0000-0000645F0000}"/>
    <cellStyle name="SAPBEXHLevel1X 4 7 2" xfId="4213" xr:uid="{00000000-0005-0000-0000-0000655F0000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8" xfId="3325" xr:uid="{00000000-0005-0000-0000-00007C5F0000}"/>
    <cellStyle name="SAPBEXHLevel1X 4 8 2" xfId="4212" xr:uid="{00000000-0005-0000-0000-00007D5F0000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9" xfId="3326" xr:uid="{00000000-0005-0000-0000-0000945F0000}"/>
    <cellStyle name="SAPBEXHLevel1X 4 9 2" xfId="4211" xr:uid="{00000000-0005-0000-0000-0000955F0000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5" xfId="871" xr:uid="{00000000-0005-0000-0000-0000AC5F0000}"/>
    <cellStyle name="SAPBEXHLevel1X 5 10" xfId="3328" xr:uid="{00000000-0005-0000-0000-0000AD5F0000}"/>
    <cellStyle name="SAPBEXHLevel1X 5 10 2" xfId="4207" xr:uid="{00000000-0005-0000-0000-0000AE5F0000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1" xfId="3329" xr:uid="{00000000-0005-0000-0000-0000C55F0000}"/>
    <cellStyle name="SAPBEXHLevel1X 5 11 2" xfId="4206" xr:uid="{00000000-0005-0000-0000-0000C65F0000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2" xfId="3330" xr:uid="{00000000-0005-0000-0000-0000DD5F0000}"/>
    <cellStyle name="SAPBEXHLevel1X 5 12 2" xfId="4205" xr:uid="{00000000-0005-0000-0000-0000DE5F0000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3" xfId="3331" xr:uid="{00000000-0005-0000-0000-0000F55F0000}"/>
    <cellStyle name="SAPBEXHLevel1X 5 13 2" xfId="4204" xr:uid="{00000000-0005-0000-0000-0000F65F0000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4" xfId="3332" xr:uid="{00000000-0005-0000-0000-00000D600000}"/>
    <cellStyle name="SAPBEXHLevel1X 5 14 2" xfId="4203" xr:uid="{00000000-0005-0000-0000-00000E600000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5" xfId="3333" xr:uid="{00000000-0005-0000-0000-000025600000}"/>
    <cellStyle name="SAPBEXHLevel1X 5 15 2" xfId="4202" xr:uid="{00000000-0005-0000-0000-000026600000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6" xfId="3327" xr:uid="{00000000-0005-0000-0000-00003D600000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7" xfId="4210" xr:uid="{00000000-0005-0000-0000-00004B600000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2" xfId="3334" xr:uid="{00000000-0005-0000-0000-00005E600000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3" xfId="3335" xr:uid="{00000000-0005-0000-0000-00008F600000}"/>
    <cellStyle name="SAPBEXHLevel1X 5 3 2" xfId="4200" xr:uid="{00000000-0005-0000-0000-000090600000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4" xfId="3336" xr:uid="{00000000-0005-0000-0000-0000A8600000}"/>
    <cellStyle name="SAPBEXHLevel1X 5 4 2" xfId="4199" xr:uid="{00000000-0005-0000-0000-0000A9600000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5" xfId="3337" xr:uid="{00000000-0005-0000-0000-0000C0600000}"/>
    <cellStyle name="SAPBEXHLevel1X 5 5 2" xfId="4198" xr:uid="{00000000-0005-0000-0000-0000C1600000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6" xfId="3338" xr:uid="{00000000-0005-0000-0000-0000D8600000}"/>
    <cellStyle name="SAPBEXHLevel1X 5 6 2" xfId="4197" xr:uid="{00000000-0005-0000-0000-0000D9600000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7" xfId="3339" xr:uid="{00000000-0005-0000-0000-0000F0600000}"/>
    <cellStyle name="SAPBEXHLevel1X 5 7 2" xfId="4196" xr:uid="{00000000-0005-0000-0000-0000F1600000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8" xfId="3340" xr:uid="{00000000-0005-0000-0000-000008610000}"/>
    <cellStyle name="SAPBEXHLevel1X 5 8 2" xfId="4195" xr:uid="{00000000-0005-0000-0000-000009610000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9" xfId="3341" xr:uid="{00000000-0005-0000-0000-000020610000}"/>
    <cellStyle name="SAPBEXHLevel1X 5 9 2" xfId="4194" xr:uid="{00000000-0005-0000-0000-00002161000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2" xfId="1874" xr:uid="{00000000-0005-0000-0000-00003C610000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2" xfId="3343" xr:uid="{00000000-0005-0000-0000-000071610000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2" xfId="4192" xr:uid="{00000000-0005-0000-0000-000099610000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9" xfId="1876" xr:uid="{00000000-0005-0000-0000-0000B0610000}"/>
    <cellStyle name="SAPBEXHLevel1X 9 2" xfId="3593" xr:uid="{00000000-0005-0000-0000-0000B1610000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2" xfId="3346" xr:uid="{00000000-0005-0000-0000-0000CC610000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2" xfId="4191" xr:uid="{00000000-0005-0000-0000-0000EF610000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2" xfId="1880" xr:uid="{00000000-0005-0000-0000-000006620000}"/>
    <cellStyle name="SAPBEXHLevel2 12 2" xfId="4944" xr:uid="{00000000-0005-0000-0000-000007620000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3" xfId="3349" xr:uid="{00000000-0005-0000-0000-00001E620000}"/>
    <cellStyle name="SAPBEXHLevel2 13 2" xfId="4190" xr:uid="{00000000-0005-0000-0000-00001F620000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4" xfId="3350" xr:uid="{00000000-0005-0000-0000-000036620000}"/>
    <cellStyle name="SAPBEXHLevel2 14 2" xfId="3601" xr:uid="{00000000-0005-0000-0000-000037620000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5" xfId="3351" xr:uid="{00000000-0005-0000-0000-00004E620000}"/>
    <cellStyle name="SAPBEXHLevel2 15 2" xfId="4943" xr:uid="{00000000-0005-0000-0000-00004F620000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6" xfId="3352" xr:uid="{00000000-0005-0000-0000-000066620000}"/>
    <cellStyle name="SAPBEXHLevel2 16 2" xfId="4942" xr:uid="{00000000-0005-0000-0000-000067620000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7" xfId="3353" xr:uid="{00000000-0005-0000-0000-00007E620000}"/>
    <cellStyle name="SAPBEXHLevel2 17 2" xfId="4189" xr:uid="{00000000-0005-0000-0000-00007F620000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8" xfId="3354" xr:uid="{00000000-0005-0000-0000-000096620000}"/>
    <cellStyle name="SAPBEXHLevel2 18 2" xfId="4188" xr:uid="{00000000-0005-0000-0000-000097620000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9" xfId="3355" xr:uid="{00000000-0005-0000-0000-0000AE620000}"/>
    <cellStyle name="SAPBEXHLevel2 19 2" xfId="4187" xr:uid="{00000000-0005-0000-0000-0000AF620000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2" xfId="875" xr:uid="{00000000-0005-0000-0000-0000C6620000}"/>
    <cellStyle name="SAPBEXHLevel2 2 10" xfId="3357" xr:uid="{00000000-0005-0000-0000-0000C7620000}"/>
    <cellStyle name="SAPBEXHLevel2 2 10 2" xfId="4185" xr:uid="{00000000-0005-0000-0000-0000C8620000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1" xfId="3358" xr:uid="{00000000-0005-0000-0000-0000DF620000}"/>
    <cellStyle name="SAPBEXHLevel2 2 11 2" xfId="4941" xr:uid="{00000000-0005-0000-0000-0000E0620000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2" xfId="3359" xr:uid="{00000000-0005-0000-0000-0000F7620000}"/>
    <cellStyle name="SAPBEXHLevel2 2 12 2" xfId="4940" xr:uid="{00000000-0005-0000-0000-0000F8620000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3" xfId="3360" xr:uid="{00000000-0005-0000-0000-00000F630000}"/>
    <cellStyle name="SAPBEXHLevel2 2 13 2" xfId="3640" xr:uid="{00000000-0005-0000-0000-000010630000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4" xfId="3361" xr:uid="{00000000-0005-0000-0000-000027630000}"/>
    <cellStyle name="SAPBEXHLevel2 2 14 2" xfId="4184" xr:uid="{00000000-0005-0000-0000-000028630000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5" xfId="3362" xr:uid="{00000000-0005-0000-0000-00003F630000}"/>
    <cellStyle name="SAPBEXHLevel2 2 15 2" xfId="3641" xr:uid="{00000000-0005-0000-0000-000040630000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6" xfId="3356" xr:uid="{00000000-0005-0000-0000-000057630000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2" xfId="877" xr:uid="{00000000-0005-0000-0000-000079630000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3" xfId="3363" xr:uid="{00000000-0005-0000-0000-000087630000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4" xfId="4939" xr:uid="{00000000-0005-0000-0000-00009563000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3" xfId="1881" xr:uid="{00000000-0005-0000-0000-0000B2630000}"/>
    <cellStyle name="SAPBEXHLevel2 2 3 10" xfId="23059" xr:uid="{00000000-0005-0000-0000-0000B3630000}"/>
    <cellStyle name="SAPBEXHLevel2 2 3 2" xfId="3364" xr:uid="{00000000-0005-0000-0000-0000B4630000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2" xfId="3365" xr:uid="{00000000-0005-0000-0000-0000D8630000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2" xfId="4951" xr:uid="{00000000-0005-0000-0000-0000FB630000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6" xfId="3367" xr:uid="{00000000-0005-0000-0000-000012640000}"/>
    <cellStyle name="SAPBEXHLevel2 2 6 2" xfId="4183" xr:uid="{00000000-0005-0000-0000-000013640000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7" xfId="3368" xr:uid="{00000000-0005-0000-0000-00002A640000}"/>
    <cellStyle name="SAPBEXHLevel2 2 7 2" xfId="4182" xr:uid="{00000000-0005-0000-0000-00002B640000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8" xfId="3369" xr:uid="{00000000-0005-0000-0000-000042640000}"/>
    <cellStyle name="SAPBEXHLevel2 2 8 2" xfId="4181" xr:uid="{00000000-0005-0000-0000-000043640000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9" xfId="3370" xr:uid="{00000000-0005-0000-0000-00005A640000}"/>
    <cellStyle name="SAPBEXHLevel2 2 9 2" xfId="4180" xr:uid="{00000000-0005-0000-0000-00005B640000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0" xfId="4898" xr:uid="{00000000-0005-0000-0000-000072640000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3" xfId="878" xr:uid="{00000000-0005-0000-0000-000089640000}"/>
    <cellStyle name="SAPBEXHLevel2 3 10" xfId="3372" xr:uid="{00000000-0005-0000-0000-00008A640000}"/>
    <cellStyle name="SAPBEXHLevel2 3 10 2" xfId="4178" xr:uid="{00000000-0005-0000-0000-00008B640000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1" xfId="3373" xr:uid="{00000000-0005-0000-0000-0000A2640000}"/>
    <cellStyle name="SAPBEXHLevel2 3 11 2" xfId="4177" xr:uid="{00000000-0005-0000-0000-0000A3640000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2" xfId="3374" xr:uid="{00000000-0005-0000-0000-0000BA640000}"/>
    <cellStyle name="SAPBEXHLevel2 3 12 2" xfId="4176" xr:uid="{00000000-0005-0000-0000-0000BB640000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3" xfId="3375" xr:uid="{00000000-0005-0000-0000-0000D2640000}"/>
    <cellStyle name="SAPBEXHLevel2 3 13 2" xfId="2136" xr:uid="{00000000-0005-0000-0000-0000D3640000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4" xfId="3376" xr:uid="{00000000-0005-0000-0000-0000EA640000}"/>
    <cellStyle name="SAPBEXHLevel2 3 14 2" xfId="2137" xr:uid="{00000000-0005-0000-0000-0000EB640000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5" xfId="3377" xr:uid="{00000000-0005-0000-0000-000002650000}"/>
    <cellStyle name="SAPBEXHLevel2 3 15 2" xfId="4175" xr:uid="{00000000-0005-0000-0000-000003650000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6" xfId="4179" xr:uid="{00000000-0005-0000-0000-00001A650000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2" xfId="4174" xr:uid="{00000000-0005-0000-0000-00002E650000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3" xfId="3379" xr:uid="{00000000-0005-0000-0000-00004A650000}"/>
    <cellStyle name="SAPBEXHLevel2 3 3 2" xfId="4173" xr:uid="{00000000-0005-0000-0000-00004B650000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4" xfId="3380" xr:uid="{00000000-0005-0000-0000-000062650000}"/>
    <cellStyle name="SAPBEXHLevel2 3 4 2" xfId="4172" xr:uid="{00000000-0005-0000-0000-000063650000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5" xfId="3381" xr:uid="{00000000-0005-0000-0000-00007A650000}"/>
    <cellStyle name="SAPBEXHLevel2 3 5 2" xfId="4171" xr:uid="{00000000-0005-0000-0000-00007B650000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6" xfId="3382" xr:uid="{00000000-0005-0000-0000-000092650000}"/>
    <cellStyle name="SAPBEXHLevel2 3 6 2" xfId="4170" xr:uid="{00000000-0005-0000-0000-00009365000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7" xfId="3383" xr:uid="{00000000-0005-0000-0000-0000AA650000}"/>
    <cellStyle name="SAPBEXHLevel2 3 7 2" xfId="4169" xr:uid="{00000000-0005-0000-0000-0000AB650000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8" xfId="3384" xr:uid="{00000000-0005-0000-0000-0000C2650000}"/>
    <cellStyle name="SAPBEXHLevel2 3 8 2" xfId="4168" xr:uid="{00000000-0005-0000-0000-0000C3650000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9" xfId="3385" xr:uid="{00000000-0005-0000-0000-0000DA650000}"/>
    <cellStyle name="SAPBEXHLevel2 3 9 2" xfId="4167" xr:uid="{00000000-0005-0000-0000-0000DB650000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4" xfId="879" xr:uid="{00000000-0005-0000-0000-0000F2650000}"/>
    <cellStyle name="SAPBEXHLevel2 4 10" xfId="3387" xr:uid="{00000000-0005-0000-0000-0000F3650000}"/>
    <cellStyle name="SAPBEXHLevel2 4 10 2" xfId="4924" xr:uid="{00000000-0005-0000-0000-0000F4650000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1" xfId="3388" xr:uid="{00000000-0005-0000-0000-00000B660000}"/>
    <cellStyle name="SAPBEXHLevel2 4 11 2" xfId="4166" xr:uid="{00000000-0005-0000-0000-00000C660000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2" xfId="3389" xr:uid="{00000000-0005-0000-0000-000023660000}"/>
    <cellStyle name="SAPBEXHLevel2 4 12 2" xfId="4165" xr:uid="{00000000-0005-0000-0000-000024660000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3" xfId="3390" xr:uid="{00000000-0005-0000-0000-00003B660000}"/>
    <cellStyle name="SAPBEXHLevel2 4 13 2" xfId="4164" xr:uid="{00000000-0005-0000-0000-00003C660000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4" xfId="3391" xr:uid="{00000000-0005-0000-0000-000053660000}"/>
    <cellStyle name="SAPBEXHLevel2 4 14 2" xfId="4163" xr:uid="{00000000-0005-0000-0000-000054660000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5" xfId="3392" xr:uid="{00000000-0005-0000-0000-00006B660000}"/>
    <cellStyle name="SAPBEXHLevel2 4 15 2" xfId="4162" xr:uid="{00000000-0005-0000-0000-00006C660000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6" xfId="3386" xr:uid="{00000000-0005-0000-0000-000083660000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2" xfId="3393" xr:uid="{00000000-0005-0000-0000-0000A5660000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3" xfId="4936" xr:uid="{00000000-0005-0000-0000-0000B3660000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2" xfId="3394" xr:uid="{00000000-0005-0000-0000-0000D9660000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2" xfId="4160" xr:uid="{00000000-0005-0000-0000-000001670000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5" xfId="3396" xr:uid="{00000000-0005-0000-0000-000018670000}"/>
    <cellStyle name="SAPBEXHLevel2 4 5 2" xfId="4935" xr:uid="{00000000-0005-0000-0000-00001967000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6" xfId="3397" xr:uid="{00000000-0005-0000-0000-000030670000}"/>
    <cellStyle name="SAPBEXHLevel2 4 6 2" xfId="4159" xr:uid="{00000000-0005-0000-0000-000031670000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7" xfId="3398" xr:uid="{00000000-0005-0000-0000-000048670000}"/>
    <cellStyle name="SAPBEXHLevel2 4 7 2" xfId="4158" xr:uid="{00000000-0005-0000-0000-000049670000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8" xfId="3399" xr:uid="{00000000-0005-0000-0000-000060670000}"/>
    <cellStyle name="SAPBEXHLevel2 4 8 2" xfId="4934" xr:uid="{00000000-0005-0000-0000-000061670000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9" xfId="3400" xr:uid="{00000000-0005-0000-0000-000078670000}"/>
    <cellStyle name="SAPBEXHLevel2 4 9 2" xfId="4157" xr:uid="{00000000-0005-0000-0000-000079670000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5" xfId="882" xr:uid="{00000000-0005-0000-0000-000090670000}"/>
    <cellStyle name="SAPBEXHLevel2 5 10" xfId="3402" xr:uid="{00000000-0005-0000-0000-000091670000}"/>
    <cellStyle name="SAPBEXHLevel2 5 10 2" xfId="4156" xr:uid="{00000000-0005-0000-0000-000092670000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1" xfId="3403" xr:uid="{00000000-0005-0000-0000-0000A9670000}"/>
    <cellStyle name="SAPBEXHLevel2 5 11 2" xfId="4155" xr:uid="{00000000-0005-0000-0000-0000AA670000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2" xfId="3404" xr:uid="{00000000-0005-0000-0000-0000C1670000}"/>
    <cellStyle name="SAPBEXHLevel2 5 12 2" xfId="4154" xr:uid="{00000000-0005-0000-0000-0000C2670000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3" xfId="3405" xr:uid="{00000000-0005-0000-0000-0000D9670000}"/>
    <cellStyle name="SAPBEXHLevel2 5 13 2" xfId="4153" xr:uid="{00000000-0005-0000-0000-0000DA670000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4" xfId="3406" xr:uid="{00000000-0005-0000-0000-0000F1670000}"/>
    <cellStyle name="SAPBEXHLevel2 5 14 2" xfId="4152" xr:uid="{00000000-0005-0000-0000-0000F2670000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5" xfId="3407" xr:uid="{00000000-0005-0000-0000-000009680000}"/>
    <cellStyle name="SAPBEXHLevel2 5 15 2" xfId="4151" xr:uid="{00000000-0005-0000-0000-00000A680000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6" xfId="3401" xr:uid="{00000000-0005-0000-0000-000021680000}"/>
    <cellStyle name="SAPBEXHLevel2 5 16 2" xfId="8569" xr:uid="{00000000-0005-0000-0000-000022680000}"/>
    <cellStyle name="SAPBEXHLevel2 5 16 2 2" xfId="24598" xr:uid="{00000000-0005-0000-0000-000023680000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7" xfId="4933" xr:uid="{00000000-0005-0000-0000-00002F680000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2" xfId="3408" xr:uid="{00000000-0005-0000-0000-000041680000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3" xfId="3409" xr:uid="{00000000-0005-0000-0000-000069680000}"/>
    <cellStyle name="SAPBEXHLevel2 5 3 2" xfId="4149" xr:uid="{00000000-0005-0000-0000-00006A680000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2" xfId="4148" xr:uid="{00000000-0005-0000-0000-000084680000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5" xfId="3411" xr:uid="{00000000-0005-0000-0000-00009B680000}"/>
    <cellStyle name="SAPBEXHLevel2 5 5 2" xfId="4147" xr:uid="{00000000-0005-0000-0000-00009C680000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6" xfId="3412" xr:uid="{00000000-0005-0000-0000-0000B3680000}"/>
    <cellStyle name="SAPBEXHLevel2 5 6 2" xfId="4146" xr:uid="{00000000-0005-0000-0000-0000B4680000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7" xfId="3413" xr:uid="{00000000-0005-0000-0000-0000CB680000}"/>
    <cellStyle name="SAPBEXHLevel2 5 7 2" xfId="4145" xr:uid="{00000000-0005-0000-0000-0000CC680000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8" xfId="3414" xr:uid="{00000000-0005-0000-0000-0000E3680000}"/>
    <cellStyle name="SAPBEXHLevel2 5 8 2" xfId="4144" xr:uid="{00000000-0005-0000-0000-0000E4680000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9" xfId="3415" xr:uid="{00000000-0005-0000-0000-0000FB680000}"/>
    <cellStyle name="SAPBEXHLevel2 5 9 2" xfId="4143" xr:uid="{00000000-0005-0000-0000-0000FC680000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2" xfId="885" xr:uid="{00000000-0005-0000-0000-000016690000}"/>
    <cellStyle name="SAPBEXHLevel2 6 2 2" xfId="5384" xr:uid="{00000000-0005-0000-0000-000017690000}"/>
    <cellStyle name="SAPBEXHLevel2 6 2 2 2" xfId="37527" xr:uid="{00000000-0005-0000-0000-000018690000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3" xfId="3416" xr:uid="{00000000-0005-0000-0000-00001F690000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2" xfId="887" xr:uid="{00000000-0005-0000-0000-000043690000}"/>
    <cellStyle name="SAPBEXHLevel2 7 2 2" xfId="5382" xr:uid="{00000000-0005-0000-0000-000044690000}"/>
    <cellStyle name="SAPBEXHLevel2 7 2 2 2" xfId="37111" xr:uid="{00000000-0005-0000-0000-000045690000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3" xfId="3417" xr:uid="{00000000-0005-0000-0000-00004C690000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2" xfId="889" xr:uid="{00000000-0005-0000-0000-000070690000}"/>
    <cellStyle name="SAPBEXHLevel2 8 2 2" xfId="5380" xr:uid="{00000000-0005-0000-0000-000071690000}"/>
    <cellStyle name="SAPBEXHLevel2 8 2 2 2" xfId="37525" xr:uid="{00000000-0005-0000-0000-000072690000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3" xfId="3418" xr:uid="{00000000-0005-0000-0000-000079690000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2" xfId="3419" xr:uid="{00000000-0005-0000-0000-00009C690000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2" xfId="4138" xr:uid="{00000000-0005-0000-0000-0000C1690000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1" xfId="1885" xr:uid="{00000000-0005-0000-0000-0000D8690000}"/>
    <cellStyle name="SAPBEXHLevel2X 11 2" xfId="4137" xr:uid="{00000000-0005-0000-0000-0000D9690000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2" xfId="1886" xr:uid="{00000000-0005-0000-0000-0000F0690000}"/>
    <cellStyle name="SAPBEXHLevel2X 12 2" xfId="4136" xr:uid="{00000000-0005-0000-0000-0000F1690000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3" xfId="3423" xr:uid="{00000000-0005-0000-0000-0000086A0000}"/>
    <cellStyle name="SAPBEXHLevel2X 13 2" xfId="4135" xr:uid="{00000000-0005-0000-0000-0000096A0000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4" xfId="3424" xr:uid="{00000000-0005-0000-0000-0000206A0000}"/>
    <cellStyle name="SAPBEXHLevel2X 14 2" xfId="4134" xr:uid="{00000000-0005-0000-0000-0000216A0000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5" xfId="3425" xr:uid="{00000000-0005-0000-0000-0000386A0000}"/>
    <cellStyle name="SAPBEXHLevel2X 15 2" xfId="4133" xr:uid="{00000000-0005-0000-0000-0000396A0000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6" xfId="3426" xr:uid="{00000000-0005-0000-0000-0000506A0000}"/>
    <cellStyle name="SAPBEXHLevel2X 16 2" xfId="4132" xr:uid="{00000000-0005-0000-0000-0000516A0000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7" xfId="3427" xr:uid="{00000000-0005-0000-0000-0000686A0000}"/>
    <cellStyle name="SAPBEXHLevel2X 17 2" xfId="4131" xr:uid="{00000000-0005-0000-0000-0000696A0000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8" xfId="3428" xr:uid="{00000000-0005-0000-0000-0000806A0000}"/>
    <cellStyle name="SAPBEXHLevel2X 18 2" xfId="4130" xr:uid="{00000000-0005-0000-0000-0000816A0000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9" xfId="3429" xr:uid="{00000000-0005-0000-0000-0000986A0000}"/>
    <cellStyle name="SAPBEXHLevel2X 19 2" xfId="4129" xr:uid="{00000000-0005-0000-0000-0000996A0000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2" xfId="891" xr:uid="{00000000-0005-0000-0000-0000B06A0000}"/>
    <cellStyle name="SAPBEXHLevel2X 2 10" xfId="3431" xr:uid="{00000000-0005-0000-0000-0000B16A0000}"/>
    <cellStyle name="SAPBEXHLevel2X 2 10 2" xfId="4127" xr:uid="{00000000-0005-0000-0000-0000B26A0000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1" xfId="3432" xr:uid="{00000000-0005-0000-0000-0000C96A0000}"/>
    <cellStyle name="SAPBEXHLevel2X 2 11 2" xfId="4126" xr:uid="{00000000-0005-0000-0000-0000CA6A0000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2" xfId="3433" xr:uid="{00000000-0005-0000-0000-0000E16A0000}"/>
    <cellStyle name="SAPBEXHLevel2X 2 12 2" xfId="4125" xr:uid="{00000000-0005-0000-0000-0000E26A0000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3" xfId="3434" xr:uid="{00000000-0005-0000-0000-0000F96A0000}"/>
    <cellStyle name="SAPBEXHLevel2X 2 13 2" xfId="4124" xr:uid="{00000000-0005-0000-0000-0000FA6A0000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4" xfId="3435" xr:uid="{00000000-0005-0000-0000-0000116B0000}"/>
    <cellStyle name="SAPBEXHLevel2X 2 14 2" xfId="4121" xr:uid="{00000000-0005-0000-0000-0000126B0000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5" xfId="3436" xr:uid="{00000000-0005-0000-0000-0000296B0000}"/>
    <cellStyle name="SAPBEXHLevel2X 2 15 2" xfId="4120" xr:uid="{00000000-0005-0000-0000-00002A6B0000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6" xfId="3430" xr:uid="{00000000-0005-0000-0000-0000416B0000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2" xfId="893" xr:uid="{00000000-0005-0000-0000-0000646B0000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3" xfId="3437" xr:uid="{00000000-0005-0000-0000-0000726B0000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4" xfId="4119" xr:uid="{00000000-0005-0000-0000-0000806B0000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3" xfId="3438" xr:uid="{00000000-0005-0000-0000-0000A16B0000}"/>
    <cellStyle name="SAPBEXHLevel2X 2 3 2" xfId="4118" xr:uid="{00000000-0005-0000-0000-0000A26B0000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4" xfId="3439" xr:uid="{00000000-0005-0000-0000-0000B96B0000}"/>
    <cellStyle name="SAPBEXHLevel2X 2 4 2" xfId="4117" xr:uid="{00000000-0005-0000-0000-0000BA6B0000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5" xfId="3440" xr:uid="{00000000-0005-0000-0000-0000D16B0000}"/>
    <cellStyle name="SAPBEXHLevel2X 2 5 2" xfId="4116" xr:uid="{00000000-0005-0000-0000-0000D26B0000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6" xfId="3441" xr:uid="{00000000-0005-0000-0000-0000E96B0000}"/>
    <cellStyle name="SAPBEXHLevel2X 2 6 2" xfId="4115" xr:uid="{00000000-0005-0000-0000-0000EA6B0000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7" xfId="3442" xr:uid="{00000000-0005-0000-0000-0000016C0000}"/>
    <cellStyle name="SAPBEXHLevel2X 2 7 2" xfId="4114" xr:uid="{00000000-0005-0000-0000-0000026C0000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8" xfId="3443" xr:uid="{00000000-0005-0000-0000-0000196C0000}"/>
    <cellStyle name="SAPBEXHLevel2X 2 8 2" xfId="4113" xr:uid="{00000000-0005-0000-0000-00001A6C0000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9" xfId="3444" xr:uid="{00000000-0005-0000-0000-0000316C0000}"/>
    <cellStyle name="SAPBEXHLevel2X 2 9 2" xfId="4112" xr:uid="{00000000-0005-0000-0000-0000326C0000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0" xfId="4897" xr:uid="{00000000-0005-0000-0000-0000496C0000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3" xfId="894" xr:uid="{00000000-0005-0000-0000-0000606C0000}"/>
    <cellStyle name="SAPBEXHLevel2X 3 10" xfId="3446" xr:uid="{00000000-0005-0000-0000-0000616C0000}"/>
    <cellStyle name="SAPBEXHLevel2X 3 10 2" xfId="4110" xr:uid="{00000000-0005-0000-0000-0000626C0000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1" xfId="3447" xr:uid="{00000000-0005-0000-0000-0000796C0000}"/>
    <cellStyle name="SAPBEXHLevel2X 3 11 2" xfId="4109" xr:uid="{00000000-0005-0000-0000-00007A6C0000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2" xfId="3448" xr:uid="{00000000-0005-0000-0000-0000916C0000}"/>
    <cellStyle name="SAPBEXHLevel2X 3 12 2" xfId="4108" xr:uid="{00000000-0005-0000-0000-0000926C0000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3" xfId="3449" xr:uid="{00000000-0005-0000-0000-0000A96C0000}"/>
    <cellStyle name="SAPBEXHLevel2X 3 13 2" xfId="4107" xr:uid="{00000000-0005-0000-0000-0000AA6C0000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4" xfId="3450" xr:uid="{00000000-0005-0000-0000-0000C16C0000}"/>
    <cellStyle name="SAPBEXHLevel2X 3 14 2" xfId="4106" xr:uid="{00000000-0005-0000-0000-0000C26C0000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5" xfId="3451" xr:uid="{00000000-0005-0000-0000-0000D96C0000}"/>
    <cellStyle name="SAPBEXHLevel2X 3 15 2" xfId="4105" xr:uid="{00000000-0005-0000-0000-0000DA6C0000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6" xfId="4111" xr:uid="{00000000-0005-0000-0000-0000F16C0000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7" xfId="5375" xr:uid="{00000000-0005-0000-0000-0000FE6C0000}"/>
    <cellStyle name="SAPBEXHLevel2X 3 17 2" xfId="22645" xr:uid="{00000000-0005-0000-0000-0000FF6C0000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2" xfId="3452" xr:uid="{00000000-0005-0000-0000-0000066D0000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3" xfId="4104" xr:uid="{00000000-0005-0000-0000-0000146D0000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3" xfId="1999" xr:uid="{00000000-0005-0000-0000-0000356D0000}"/>
    <cellStyle name="SAPBEXHLevel2X 3 3 2" xfId="4103" xr:uid="{00000000-0005-0000-0000-0000366D0000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4" xfId="3454" xr:uid="{00000000-0005-0000-0000-00004E6D0000}"/>
    <cellStyle name="SAPBEXHLevel2X 3 4 2" xfId="4102" xr:uid="{00000000-0005-0000-0000-00004F6D0000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5" xfId="3455" xr:uid="{00000000-0005-0000-0000-0000666D0000}"/>
    <cellStyle name="SAPBEXHLevel2X 3 5 2" xfId="4101" xr:uid="{00000000-0005-0000-0000-0000676D0000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6" xfId="3456" xr:uid="{00000000-0005-0000-0000-00007E6D0000}"/>
    <cellStyle name="SAPBEXHLevel2X 3 6 2" xfId="4100" xr:uid="{00000000-0005-0000-0000-00007F6D0000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7" xfId="3457" xr:uid="{00000000-0005-0000-0000-0000966D0000}"/>
    <cellStyle name="SAPBEXHLevel2X 3 7 2" xfId="4099" xr:uid="{00000000-0005-0000-0000-0000976D0000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8" xfId="3458" xr:uid="{00000000-0005-0000-0000-0000AE6D0000}"/>
    <cellStyle name="SAPBEXHLevel2X 3 8 2" xfId="4098" xr:uid="{00000000-0005-0000-0000-0000AF6D0000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9" xfId="3459" xr:uid="{00000000-0005-0000-0000-0000C66D0000}"/>
    <cellStyle name="SAPBEXHLevel2X 3 9 2" xfId="4097" xr:uid="{00000000-0005-0000-0000-0000C76D0000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4" xfId="896" xr:uid="{00000000-0005-0000-0000-0000DE6D0000}"/>
    <cellStyle name="SAPBEXHLevel2X 4 10" xfId="3461" xr:uid="{00000000-0005-0000-0000-0000DF6D0000}"/>
    <cellStyle name="SAPBEXHLevel2X 4 10 2" xfId="4095" xr:uid="{00000000-0005-0000-0000-0000E06D0000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1" xfId="3462" xr:uid="{00000000-0005-0000-0000-0000F76D0000}"/>
    <cellStyle name="SAPBEXHLevel2X 4 11 2" xfId="4094" xr:uid="{00000000-0005-0000-0000-0000F86D0000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2" xfId="3463" xr:uid="{00000000-0005-0000-0000-00000F6E0000}"/>
    <cellStyle name="SAPBEXHLevel2X 4 12 2" xfId="4093" xr:uid="{00000000-0005-0000-0000-0000106E0000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3" xfId="3464" xr:uid="{00000000-0005-0000-0000-0000276E0000}"/>
    <cellStyle name="SAPBEXHLevel2X 4 13 2" xfId="4092" xr:uid="{00000000-0005-0000-0000-0000286E0000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4" xfId="3465" xr:uid="{00000000-0005-0000-0000-00003F6E0000}"/>
    <cellStyle name="SAPBEXHLevel2X 4 14 2" xfId="4089" xr:uid="{00000000-0005-0000-0000-0000406E0000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5" xfId="3466" xr:uid="{00000000-0005-0000-0000-0000576E0000}"/>
    <cellStyle name="SAPBEXHLevel2X 4 15 2" xfId="4088" xr:uid="{00000000-0005-0000-0000-0000586E0000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6" xfId="3460" xr:uid="{00000000-0005-0000-0000-00006F6E0000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7" xfId="4096" xr:uid="{00000000-0005-0000-0000-00007D6E0000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2" xfId="3467" xr:uid="{00000000-0005-0000-0000-0000916E0000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3" xfId="4087" xr:uid="{00000000-0005-0000-0000-00009F6E0000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2" xfId="3468" xr:uid="{00000000-0005-0000-0000-0000C56E0000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2" xfId="4085" xr:uid="{00000000-0005-0000-0000-0000ED6E0000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5" xfId="3470" xr:uid="{00000000-0005-0000-0000-0000056F0000}"/>
    <cellStyle name="SAPBEXHLevel2X 4 5 2" xfId="4084" xr:uid="{00000000-0005-0000-0000-0000066F0000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6" xfId="3471" xr:uid="{00000000-0005-0000-0000-00001D6F0000}"/>
    <cellStyle name="SAPBEXHLevel2X 4 6 2" xfId="4083" xr:uid="{00000000-0005-0000-0000-00001E6F0000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7" xfId="3472" xr:uid="{00000000-0005-0000-0000-0000356F0000}"/>
    <cellStyle name="SAPBEXHLevel2X 4 7 2" xfId="4082" xr:uid="{00000000-0005-0000-0000-0000366F0000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8" xfId="3473" xr:uid="{00000000-0005-0000-0000-00004D6F0000}"/>
    <cellStyle name="SAPBEXHLevel2X 4 8 2" xfId="4081" xr:uid="{00000000-0005-0000-0000-00004E6F0000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9" xfId="3474" xr:uid="{00000000-0005-0000-0000-0000656F0000}"/>
    <cellStyle name="SAPBEXHLevel2X 4 9 2" xfId="4080" xr:uid="{00000000-0005-0000-0000-0000666F0000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5" xfId="899" xr:uid="{00000000-0005-0000-0000-00007D6F0000}"/>
    <cellStyle name="SAPBEXHLevel2X 5 10" xfId="3476" xr:uid="{00000000-0005-0000-0000-00007E6F0000}"/>
    <cellStyle name="SAPBEXHLevel2X 5 10 2" xfId="4078" xr:uid="{00000000-0005-0000-0000-00007F6F0000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1" xfId="3477" xr:uid="{00000000-0005-0000-0000-0000966F0000}"/>
    <cellStyle name="SAPBEXHLevel2X 5 11 2" xfId="4077" xr:uid="{00000000-0005-0000-0000-0000976F0000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2" xfId="3478" xr:uid="{00000000-0005-0000-0000-0000AE6F0000}"/>
    <cellStyle name="SAPBEXHLevel2X 5 12 2" xfId="4076" xr:uid="{00000000-0005-0000-0000-0000AF6F0000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3" xfId="3479" xr:uid="{00000000-0005-0000-0000-0000C66F0000}"/>
    <cellStyle name="SAPBEXHLevel2X 5 13 2" xfId="4075" xr:uid="{00000000-0005-0000-0000-0000C76F0000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4" xfId="3480" xr:uid="{00000000-0005-0000-0000-0000DE6F0000}"/>
    <cellStyle name="SAPBEXHLevel2X 5 14 2" xfId="4074" xr:uid="{00000000-0005-0000-0000-0000DF6F0000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5" xfId="3481" xr:uid="{00000000-0005-0000-0000-0000F66F0000}"/>
    <cellStyle name="SAPBEXHLevel2X 5 15 2" xfId="4073" xr:uid="{00000000-0005-0000-0000-0000F76F000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6" xfId="3475" xr:uid="{00000000-0005-0000-0000-00000E700000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7" xfId="4079" xr:uid="{00000000-0005-0000-0000-00001C700000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2" xfId="3482" xr:uid="{00000000-0005-0000-0000-00002F700000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3" xfId="3483" xr:uid="{00000000-0005-0000-0000-000060700000}"/>
    <cellStyle name="SAPBEXHLevel2X 5 3 2" xfId="4071" xr:uid="{00000000-0005-0000-0000-000061700000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4" xfId="3484" xr:uid="{00000000-0005-0000-0000-000079700000}"/>
    <cellStyle name="SAPBEXHLevel2X 5 4 2" xfId="4070" xr:uid="{00000000-0005-0000-0000-00007A700000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5" xfId="3485" xr:uid="{00000000-0005-0000-0000-000091700000}"/>
    <cellStyle name="SAPBEXHLevel2X 5 5 2" xfId="4069" xr:uid="{00000000-0005-0000-0000-000092700000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6" xfId="3486" xr:uid="{00000000-0005-0000-0000-0000A9700000}"/>
    <cellStyle name="SAPBEXHLevel2X 5 6 2" xfId="4068" xr:uid="{00000000-0005-0000-0000-0000AA700000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7" xfId="3487" xr:uid="{00000000-0005-0000-0000-0000C1700000}"/>
    <cellStyle name="SAPBEXHLevel2X 5 7 2" xfId="4067" xr:uid="{00000000-0005-0000-0000-0000C2700000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8" xfId="3488" xr:uid="{00000000-0005-0000-0000-0000D9700000}"/>
    <cellStyle name="SAPBEXHLevel2X 5 8 2" xfId="4066" xr:uid="{00000000-0005-0000-0000-0000DA70000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9" xfId="3489" xr:uid="{00000000-0005-0000-0000-0000F1700000}"/>
    <cellStyle name="SAPBEXHLevel2X 5 9 2" xfId="4065" xr:uid="{00000000-0005-0000-0000-0000F2700000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2" xfId="1887" xr:uid="{00000000-0005-0000-0000-00000D710000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2" xfId="3491" xr:uid="{00000000-0005-0000-0000-000042710000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2" xfId="2138" xr:uid="{00000000-0005-0000-0000-00006A710000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9" xfId="1889" xr:uid="{00000000-0005-0000-0000-000081710000}"/>
    <cellStyle name="SAPBEXHLevel2X 9 2" xfId="3665" xr:uid="{00000000-0005-0000-0000-000082710000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2" xfId="3494" xr:uid="{00000000-0005-0000-0000-00009D710000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2" xfId="4061" xr:uid="{00000000-0005-0000-0000-0000C0710000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2" xfId="1893" xr:uid="{00000000-0005-0000-0000-0000D7710000}"/>
    <cellStyle name="SAPBEXHLevel3 12 2" xfId="4060" xr:uid="{00000000-0005-0000-0000-0000D8710000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3" xfId="3497" xr:uid="{00000000-0005-0000-0000-0000EF710000}"/>
    <cellStyle name="SAPBEXHLevel3 13 2" xfId="4059" xr:uid="{00000000-0005-0000-0000-0000F0710000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4" xfId="3498" xr:uid="{00000000-0005-0000-0000-000007720000}"/>
    <cellStyle name="SAPBEXHLevel3 14 2" xfId="4058" xr:uid="{00000000-0005-0000-0000-000008720000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5" xfId="3499" xr:uid="{00000000-0005-0000-0000-00001F720000}"/>
    <cellStyle name="SAPBEXHLevel3 15 2" xfId="4057" xr:uid="{00000000-0005-0000-0000-000020720000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6" xfId="3500" xr:uid="{00000000-0005-0000-0000-000037720000}"/>
    <cellStyle name="SAPBEXHLevel3 16 2" xfId="4056" xr:uid="{00000000-0005-0000-0000-000038720000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7" xfId="3501" xr:uid="{00000000-0005-0000-0000-00004F720000}"/>
    <cellStyle name="SAPBEXHLevel3 17 2" xfId="4055" xr:uid="{00000000-0005-0000-0000-000050720000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8" xfId="3502" xr:uid="{00000000-0005-0000-0000-000067720000}"/>
    <cellStyle name="SAPBEXHLevel3 18 2" xfId="4054" xr:uid="{00000000-0005-0000-0000-000068720000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9" xfId="3503" xr:uid="{00000000-0005-0000-0000-00007F720000}"/>
    <cellStyle name="SAPBEXHLevel3 19 2" xfId="4053" xr:uid="{00000000-0005-0000-0000-00008072000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2" xfId="903" xr:uid="{00000000-0005-0000-0000-000097720000}"/>
    <cellStyle name="SAPBEXHLevel3 2 10" xfId="3505" xr:uid="{00000000-0005-0000-0000-000098720000}"/>
    <cellStyle name="SAPBEXHLevel3 2 10 2" xfId="4051" xr:uid="{00000000-0005-0000-0000-000099720000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1" xfId="3506" xr:uid="{00000000-0005-0000-0000-0000B0720000}"/>
    <cellStyle name="SAPBEXHLevel3 2 11 2" xfId="4050" xr:uid="{00000000-0005-0000-0000-0000B172000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2" xfId="3507" xr:uid="{00000000-0005-0000-0000-0000C8720000}"/>
    <cellStyle name="SAPBEXHLevel3 2 12 2" xfId="4048" xr:uid="{00000000-0005-0000-0000-0000C9720000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3" xfId="3508" xr:uid="{00000000-0005-0000-0000-0000E0720000}"/>
    <cellStyle name="SAPBEXHLevel3 2 13 2" xfId="4925" xr:uid="{00000000-0005-0000-0000-0000E1720000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4" xfId="3509" xr:uid="{00000000-0005-0000-0000-0000F8720000}"/>
    <cellStyle name="SAPBEXHLevel3 2 14 2" xfId="4047" xr:uid="{00000000-0005-0000-0000-0000F972000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5" xfId="3510" xr:uid="{00000000-0005-0000-0000-000010730000}"/>
    <cellStyle name="SAPBEXHLevel3 2 15 2" xfId="3680" xr:uid="{00000000-0005-0000-0000-000011730000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6" xfId="3504" xr:uid="{00000000-0005-0000-0000-000028730000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2" xfId="905" xr:uid="{00000000-0005-0000-0000-00004A73000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3" xfId="3511" xr:uid="{00000000-0005-0000-0000-000058730000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4" xfId="2139" xr:uid="{00000000-0005-0000-0000-000066730000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3" xfId="1894" xr:uid="{00000000-0005-0000-0000-000083730000}"/>
    <cellStyle name="SAPBEXHLevel3 2 3 10" xfId="23062" xr:uid="{00000000-0005-0000-0000-000084730000}"/>
    <cellStyle name="SAPBEXHLevel3 2 3 2" xfId="3512" xr:uid="{00000000-0005-0000-0000-000085730000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2" xfId="3513" xr:uid="{00000000-0005-0000-0000-0000A9730000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2" xfId="4045" xr:uid="{00000000-0005-0000-0000-0000CC730000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6" xfId="3515" xr:uid="{00000000-0005-0000-0000-0000E3730000}"/>
    <cellStyle name="SAPBEXHLevel3 2 6 2" xfId="4044" xr:uid="{00000000-0005-0000-0000-0000E4730000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7" xfId="3516" xr:uid="{00000000-0005-0000-0000-0000FB730000}"/>
    <cellStyle name="SAPBEXHLevel3 2 7 2" xfId="4043" xr:uid="{00000000-0005-0000-0000-0000FC73000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8" xfId="3517" xr:uid="{00000000-0005-0000-0000-000013740000}"/>
    <cellStyle name="SAPBEXHLevel3 2 8 2" xfId="4042" xr:uid="{00000000-0005-0000-0000-000014740000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9" xfId="3518" xr:uid="{00000000-0005-0000-0000-00002B740000}"/>
    <cellStyle name="SAPBEXHLevel3 2 9 2" xfId="4041" xr:uid="{00000000-0005-0000-0000-00002C740000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0" xfId="4896" xr:uid="{00000000-0005-0000-0000-000043740000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3" xfId="906" xr:uid="{00000000-0005-0000-0000-00005A740000}"/>
    <cellStyle name="SAPBEXHLevel3 3 10" xfId="3520" xr:uid="{00000000-0005-0000-0000-00005B740000}"/>
    <cellStyle name="SAPBEXHLevel3 3 10 2" xfId="4039" xr:uid="{00000000-0005-0000-0000-00005C740000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1" xfId="3521" xr:uid="{00000000-0005-0000-0000-000073740000}"/>
    <cellStyle name="SAPBEXHLevel3 3 11 2" xfId="4038" xr:uid="{00000000-0005-0000-0000-000074740000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2" xfId="3522" xr:uid="{00000000-0005-0000-0000-00008B740000}"/>
    <cellStyle name="SAPBEXHLevel3 3 12 2" xfId="4037" xr:uid="{00000000-0005-0000-0000-00008C740000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3" xfId="3523" xr:uid="{00000000-0005-0000-0000-0000A3740000}"/>
    <cellStyle name="SAPBEXHLevel3 3 13 2" xfId="4036" xr:uid="{00000000-0005-0000-0000-0000A4740000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4" xfId="3524" xr:uid="{00000000-0005-0000-0000-0000BB740000}"/>
    <cellStyle name="SAPBEXHLevel3 3 14 2" xfId="4035" xr:uid="{00000000-0005-0000-0000-0000BC740000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5" xfId="3525" xr:uid="{00000000-0005-0000-0000-0000D3740000}"/>
    <cellStyle name="SAPBEXHLevel3 3 15 2" xfId="4034" xr:uid="{00000000-0005-0000-0000-0000D4740000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6" xfId="4040" xr:uid="{00000000-0005-0000-0000-0000EB740000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2" xfId="4033" xr:uid="{00000000-0005-0000-0000-0000FF740000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3" xfId="3527" xr:uid="{00000000-0005-0000-0000-00001B750000}"/>
    <cellStyle name="SAPBEXHLevel3 3 3 2" xfId="4032" xr:uid="{00000000-0005-0000-0000-00001C750000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4" xfId="3528" xr:uid="{00000000-0005-0000-0000-000033750000}"/>
    <cellStyle name="SAPBEXHLevel3 3 4 2" xfId="4031" xr:uid="{00000000-0005-0000-0000-000034750000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5" xfId="3529" xr:uid="{00000000-0005-0000-0000-00004B750000}"/>
    <cellStyle name="SAPBEXHLevel3 3 5 2" xfId="4030" xr:uid="{00000000-0005-0000-0000-00004C750000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6" xfId="3530" xr:uid="{00000000-0005-0000-0000-000063750000}"/>
    <cellStyle name="SAPBEXHLevel3 3 6 2" xfId="2140" xr:uid="{00000000-0005-0000-0000-000064750000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7" xfId="3531" xr:uid="{00000000-0005-0000-0000-00007B750000}"/>
    <cellStyle name="SAPBEXHLevel3 3 7 2" xfId="4029" xr:uid="{00000000-0005-0000-0000-00007C750000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8" xfId="3532" xr:uid="{00000000-0005-0000-0000-000093750000}"/>
    <cellStyle name="SAPBEXHLevel3 3 8 2" xfId="4028" xr:uid="{00000000-0005-0000-0000-000094750000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9" xfId="3533" xr:uid="{00000000-0005-0000-0000-0000AB750000}"/>
    <cellStyle name="SAPBEXHLevel3 3 9 2" xfId="4027" xr:uid="{00000000-0005-0000-0000-0000AC750000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4" xfId="907" xr:uid="{00000000-0005-0000-0000-0000C3750000}"/>
    <cellStyle name="SAPBEXHLevel3 4 10" xfId="3535" xr:uid="{00000000-0005-0000-0000-0000C4750000}"/>
    <cellStyle name="SAPBEXHLevel3 4 10 2" xfId="4025" xr:uid="{00000000-0005-0000-0000-0000C5750000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1" xfId="3536" xr:uid="{00000000-0005-0000-0000-0000DC750000}"/>
    <cellStyle name="SAPBEXHLevel3 4 11 2" xfId="4024" xr:uid="{00000000-0005-0000-0000-0000DD75000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2" xfId="3537" xr:uid="{00000000-0005-0000-0000-0000F4750000}"/>
    <cellStyle name="SAPBEXHLevel3 4 12 2" xfId="4023" xr:uid="{00000000-0005-0000-0000-0000F5750000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3" xfId="3538" xr:uid="{00000000-0005-0000-0000-00000C760000}"/>
    <cellStyle name="SAPBEXHLevel3 4 13 2" xfId="4022" xr:uid="{00000000-0005-0000-0000-00000D760000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4" xfId="3539" xr:uid="{00000000-0005-0000-0000-000024760000}"/>
    <cellStyle name="SAPBEXHLevel3 4 14 2" xfId="4021" xr:uid="{00000000-0005-0000-0000-000025760000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5" xfId="3540" xr:uid="{00000000-0005-0000-0000-00003C760000}"/>
    <cellStyle name="SAPBEXHLevel3 4 15 2" xfId="3701" xr:uid="{00000000-0005-0000-0000-00003D760000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6" xfId="3534" xr:uid="{00000000-0005-0000-0000-000054760000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2" xfId="3541" xr:uid="{00000000-0005-0000-0000-000076760000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3" xfId="4020" xr:uid="{00000000-0005-0000-0000-000084760000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2" xfId="3542" xr:uid="{00000000-0005-0000-0000-0000AA760000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2" xfId="4018" xr:uid="{00000000-0005-0000-0000-0000D2760000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5" xfId="3544" xr:uid="{00000000-0005-0000-0000-0000E9760000}"/>
    <cellStyle name="SAPBEXHLevel3 4 5 2" xfId="3708" xr:uid="{00000000-0005-0000-0000-0000EA760000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6" xfId="3545" xr:uid="{00000000-0005-0000-0000-000001770000}"/>
    <cellStyle name="SAPBEXHLevel3 4 6 2" xfId="4932" xr:uid="{00000000-0005-0000-0000-000002770000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7" xfId="3546" xr:uid="{00000000-0005-0000-0000-000019770000}"/>
    <cellStyle name="SAPBEXHLevel3 4 7 2" xfId="4017" xr:uid="{00000000-0005-0000-0000-00001A770000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8" xfId="3547" xr:uid="{00000000-0005-0000-0000-000031770000}"/>
    <cellStyle name="SAPBEXHLevel3 4 8 2" xfId="4016" xr:uid="{00000000-0005-0000-0000-000032770000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9" xfId="3548" xr:uid="{00000000-0005-0000-0000-000049770000}"/>
    <cellStyle name="SAPBEXHLevel3 4 9 2" xfId="3711" xr:uid="{00000000-0005-0000-0000-00004A770000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5" xfId="910" xr:uid="{00000000-0005-0000-0000-000061770000}"/>
    <cellStyle name="SAPBEXHLevel3 5 10" xfId="3550" xr:uid="{00000000-0005-0000-0000-000062770000}"/>
    <cellStyle name="SAPBEXHLevel3 5 10 2" xfId="4014" xr:uid="{00000000-0005-0000-0000-000063770000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1" xfId="3551" xr:uid="{00000000-0005-0000-0000-00007A770000}"/>
    <cellStyle name="SAPBEXHLevel3 5 11 2" xfId="4013" xr:uid="{00000000-0005-0000-0000-00007B770000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2" xfId="3552" xr:uid="{00000000-0005-0000-0000-000092770000}"/>
    <cellStyle name="SAPBEXHLevel3 5 12 2" xfId="3713" xr:uid="{00000000-0005-0000-0000-000093770000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3" xfId="3553" xr:uid="{00000000-0005-0000-0000-0000AA770000}"/>
    <cellStyle name="SAPBEXHLevel3 5 13 2" xfId="4012" xr:uid="{00000000-0005-0000-0000-0000AB770000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4" xfId="3554" xr:uid="{00000000-0005-0000-0000-0000C2770000}"/>
    <cellStyle name="SAPBEXHLevel3 5 14 2" xfId="4011" xr:uid="{00000000-0005-0000-0000-0000C3770000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5" xfId="3555" xr:uid="{00000000-0005-0000-0000-0000DA770000}"/>
    <cellStyle name="SAPBEXHLevel3 5 15 2" xfId="4010" xr:uid="{00000000-0005-0000-0000-0000DB770000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6" xfId="3549" xr:uid="{00000000-0005-0000-0000-0000F2770000}"/>
    <cellStyle name="SAPBEXHLevel3 5 16 2" xfId="8717" xr:uid="{00000000-0005-0000-0000-0000F3770000}"/>
    <cellStyle name="SAPBEXHLevel3 5 16 2 2" xfId="24746" xr:uid="{00000000-0005-0000-0000-0000F4770000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7" xfId="4015" xr:uid="{00000000-0005-0000-0000-000000780000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2" xfId="3556" xr:uid="{00000000-0005-0000-0000-000012780000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3" xfId="3557" xr:uid="{00000000-0005-0000-0000-00003A780000}"/>
    <cellStyle name="SAPBEXHLevel3 5 3 2" xfId="4008" xr:uid="{00000000-0005-0000-0000-00003B780000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2" xfId="4007" xr:uid="{00000000-0005-0000-0000-000055780000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5" xfId="3559" xr:uid="{00000000-0005-0000-0000-00006C780000}"/>
    <cellStyle name="SAPBEXHLevel3 5 5 2" xfId="4931" xr:uid="{00000000-0005-0000-0000-00006D780000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6" xfId="3560" xr:uid="{00000000-0005-0000-0000-000084780000}"/>
    <cellStyle name="SAPBEXHLevel3 5 6 2" xfId="4006" xr:uid="{00000000-0005-0000-0000-000085780000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7" xfId="3561" xr:uid="{00000000-0005-0000-0000-00009C780000}"/>
    <cellStyle name="SAPBEXHLevel3 5 7 2" xfId="4005" xr:uid="{00000000-0005-0000-0000-00009D780000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8" xfId="3562" xr:uid="{00000000-0005-0000-0000-0000B4780000}"/>
    <cellStyle name="SAPBEXHLevel3 5 8 2" xfId="4930" xr:uid="{00000000-0005-0000-0000-0000B5780000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9" xfId="3563" xr:uid="{00000000-0005-0000-0000-0000CC780000}"/>
    <cellStyle name="SAPBEXHLevel3 5 9 2" xfId="2141" xr:uid="{00000000-0005-0000-0000-0000CD780000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2" xfId="913" xr:uid="{00000000-0005-0000-0000-0000E7780000}"/>
    <cellStyle name="SAPBEXHLevel3 6 2 2" xfId="5356" xr:uid="{00000000-0005-0000-0000-0000E8780000}"/>
    <cellStyle name="SAPBEXHLevel3 6 2 2 2" xfId="37105" xr:uid="{00000000-0005-0000-0000-0000E9780000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3" xfId="3564" xr:uid="{00000000-0005-0000-0000-0000F0780000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2" xfId="915" xr:uid="{00000000-0005-0000-0000-000014790000}"/>
    <cellStyle name="SAPBEXHLevel3 7 2 2" xfId="5354" xr:uid="{00000000-0005-0000-0000-000015790000}"/>
    <cellStyle name="SAPBEXHLevel3 7 2 2 2" xfId="37103" xr:uid="{00000000-0005-0000-0000-000016790000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3" xfId="3565" xr:uid="{00000000-0005-0000-0000-00001D790000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2" xfId="917" xr:uid="{00000000-0005-0000-0000-000041790000}"/>
    <cellStyle name="SAPBEXHLevel3 8 2 2" xfId="5352" xr:uid="{00000000-0005-0000-0000-000042790000}"/>
    <cellStyle name="SAPBEXHLevel3 8 2 2 2" xfId="37101" xr:uid="{00000000-0005-0000-0000-000043790000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3" xfId="3566" xr:uid="{00000000-0005-0000-0000-00004A790000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2" xfId="3567" xr:uid="{00000000-0005-0000-0000-00006D790000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2" xfId="4001" xr:uid="{00000000-0005-0000-0000-000092790000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1" xfId="1898" xr:uid="{00000000-0005-0000-0000-0000A9790000}"/>
    <cellStyle name="SAPBEXHLevel3X 11 2" xfId="4000" xr:uid="{00000000-0005-0000-0000-0000AA790000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2" xfId="1899" xr:uid="{00000000-0005-0000-0000-0000C1790000}"/>
    <cellStyle name="SAPBEXHLevel3X 12 2" xfId="3999" xr:uid="{00000000-0005-0000-0000-0000C279000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3" xfId="3571" xr:uid="{00000000-0005-0000-0000-0000D9790000}"/>
    <cellStyle name="SAPBEXHLevel3X 13 2" xfId="3998" xr:uid="{00000000-0005-0000-0000-0000DA79000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4" xfId="3572" xr:uid="{00000000-0005-0000-0000-0000F1790000}"/>
    <cellStyle name="SAPBEXHLevel3X 14 2" xfId="3997" xr:uid="{00000000-0005-0000-0000-0000F2790000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5" xfId="3573" xr:uid="{00000000-0005-0000-0000-0000097A0000}"/>
    <cellStyle name="SAPBEXHLevel3X 15 2" xfId="3725" xr:uid="{00000000-0005-0000-0000-00000A7A0000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6" xfId="3574" xr:uid="{00000000-0005-0000-0000-0000217A0000}"/>
    <cellStyle name="SAPBEXHLevel3X 16 2" xfId="4953" xr:uid="{00000000-0005-0000-0000-0000227A0000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7" xfId="3575" xr:uid="{00000000-0005-0000-0000-0000397A0000}"/>
    <cellStyle name="SAPBEXHLevel3X 17 2" xfId="4928" xr:uid="{00000000-0005-0000-0000-00003A7A0000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8" xfId="3576" xr:uid="{00000000-0005-0000-0000-0000517A0000}"/>
    <cellStyle name="SAPBEXHLevel3X 18 2" xfId="4926" xr:uid="{00000000-0005-0000-0000-0000527A0000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9" xfId="3577" xr:uid="{00000000-0005-0000-0000-0000697A0000}"/>
    <cellStyle name="SAPBEXHLevel3X 19 2" xfId="4927" xr:uid="{00000000-0005-0000-0000-00006A7A0000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2" xfId="919" xr:uid="{00000000-0005-0000-0000-0000817A0000}"/>
    <cellStyle name="SAPBEXHLevel3X 2 10" xfId="3579" xr:uid="{00000000-0005-0000-0000-0000827A0000}"/>
    <cellStyle name="SAPBEXHLevel3X 2 10 2" xfId="3995" xr:uid="{00000000-0005-0000-0000-0000837A0000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1" xfId="3580" xr:uid="{00000000-0005-0000-0000-00009A7A0000}"/>
    <cellStyle name="SAPBEXHLevel3X 2 11 2" xfId="3994" xr:uid="{00000000-0005-0000-0000-00009B7A0000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2" xfId="3581" xr:uid="{00000000-0005-0000-0000-0000B27A0000}"/>
    <cellStyle name="SAPBEXHLevel3X 2 12 2" xfId="4952" xr:uid="{00000000-0005-0000-0000-0000B37A0000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3" xfId="3582" xr:uid="{00000000-0005-0000-0000-0000CA7A0000}"/>
    <cellStyle name="SAPBEXHLevel3X 2 13 2" xfId="4954" xr:uid="{00000000-0005-0000-0000-0000CB7A0000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4" xfId="3583" xr:uid="{00000000-0005-0000-0000-0000E27A0000}"/>
    <cellStyle name="SAPBEXHLevel3X 2 14 2" xfId="2891" xr:uid="{00000000-0005-0000-0000-0000E37A0000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5" xfId="3584" xr:uid="{00000000-0005-0000-0000-0000FA7A0000}"/>
    <cellStyle name="SAPBEXHLevel3X 2 15 2" xfId="3993" xr:uid="{00000000-0005-0000-0000-0000FB7A0000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6" xfId="3578" xr:uid="{00000000-0005-0000-0000-0000127B000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2" xfId="921" xr:uid="{00000000-0005-0000-0000-0000357B0000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3" xfId="3585" xr:uid="{00000000-0005-0000-0000-0000437B0000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4" xfId="3992" xr:uid="{00000000-0005-0000-0000-0000517B0000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3" xfId="3586" xr:uid="{00000000-0005-0000-0000-0000727B0000}"/>
    <cellStyle name="SAPBEXHLevel3X 2 3 2" xfId="3991" xr:uid="{00000000-0005-0000-0000-0000737B0000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4" xfId="3587" xr:uid="{00000000-0005-0000-0000-00008A7B0000}"/>
    <cellStyle name="SAPBEXHLevel3X 2 4 2" xfId="3989" xr:uid="{00000000-0005-0000-0000-00008B7B0000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5" xfId="3588" xr:uid="{00000000-0005-0000-0000-0000A27B0000}"/>
    <cellStyle name="SAPBEXHLevel3X 2 5 2" xfId="3988" xr:uid="{00000000-0005-0000-0000-0000A37B0000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6" xfId="3589" xr:uid="{00000000-0005-0000-0000-0000BA7B0000}"/>
    <cellStyle name="SAPBEXHLevel3X 2 6 2" xfId="3987" xr:uid="{00000000-0005-0000-0000-0000BB7B0000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7" xfId="3590" xr:uid="{00000000-0005-0000-0000-0000D27B0000}"/>
    <cellStyle name="SAPBEXHLevel3X 2 7 2" xfId="3986" xr:uid="{00000000-0005-0000-0000-0000D37B0000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8" xfId="3591" xr:uid="{00000000-0005-0000-0000-0000EA7B0000}"/>
    <cellStyle name="SAPBEXHLevel3X 2 8 2" xfId="3985" xr:uid="{00000000-0005-0000-0000-0000EB7B0000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9" xfId="3592" xr:uid="{00000000-0005-0000-0000-0000027C0000}"/>
    <cellStyle name="SAPBEXHLevel3X 2 9 2" xfId="3984" xr:uid="{00000000-0005-0000-0000-0000037C0000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0" xfId="4895" xr:uid="{00000000-0005-0000-0000-00001A7C0000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3" xfId="922" xr:uid="{00000000-0005-0000-0000-0000317C0000}"/>
    <cellStyle name="SAPBEXHLevel3X 3 10" xfId="3594" xr:uid="{00000000-0005-0000-0000-0000327C0000}"/>
    <cellStyle name="SAPBEXHLevel3X 3 10 2" xfId="2142" xr:uid="{00000000-0005-0000-0000-0000337C0000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1" xfId="3595" xr:uid="{00000000-0005-0000-0000-00004A7C0000}"/>
    <cellStyle name="SAPBEXHLevel3X 3 11 2" xfId="3982" xr:uid="{00000000-0005-0000-0000-00004B7C0000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2" xfId="3596" xr:uid="{00000000-0005-0000-0000-0000627C0000}"/>
    <cellStyle name="SAPBEXHLevel3X 3 12 2" xfId="3981" xr:uid="{00000000-0005-0000-0000-0000637C0000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3" xfId="3597" xr:uid="{00000000-0005-0000-0000-00007A7C0000}"/>
    <cellStyle name="SAPBEXHLevel3X 3 13 2" xfId="3980" xr:uid="{00000000-0005-0000-0000-00007B7C0000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4" xfId="3598" xr:uid="{00000000-0005-0000-0000-0000927C0000}"/>
    <cellStyle name="SAPBEXHLevel3X 3 14 2" xfId="3979" xr:uid="{00000000-0005-0000-0000-0000937C0000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5" xfId="3599" xr:uid="{00000000-0005-0000-0000-0000AA7C0000}"/>
    <cellStyle name="SAPBEXHLevel3X 3 15 2" xfId="3978" xr:uid="{00000000-0005-0000-0000-0000AB7C0000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6" xfId="3983" xr:uid="{00000000-0005-0000-0000-0000C27C0000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7" xfId="5347" xr:uid="{00000000-0005-0000-0000-0000CF7C0000}"/>
    <cellStyle name="SAPBEXHLevel3X 3 17 2" xfId="22627" xr:uid="{00000000-0005-0000-0000-0000D07C000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2" xfId="3600" xr:uid="{00000000-0005-0000-0000-0000D77C0000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3" xfId="3977" xr:uid="{00000000-0005-0000-0000-0000E57C0000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3" xfId="2004" xr:uid="{00000000-0005-0000-0000-0000067D0000}"/>
    <cellStyle name="SAPBEXHLevel3X 3 3 2" xfId="3976" xr:uid="{00000000-0005-0000-0000-0000077D0000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4" xfId="3602" xr:uid="{00000000-0005-0000-0000-00001F7D0000}"/>
    <cellStyle name="SAPBEXHLevel3X 3 4 2" xfId="3975" xr:uid="{00000000-0005-0000-0000-0000207D0000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5" xfId="3603" xr:uid="{00000000-0005-0000-0000-0000377D0000}"/>
    <cellStyle name="SAPBEXHLevel3X 3 5 2" xfId="3974" xr:uid="{00000000-0005-0000-0000-0000387D0000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6" xfId="3604" xr:uid="{00000000-0005-0000-0000-00004F7D0000}"/>
    <cellStyle name="SAPBEXHLevel3X 3 6 2" xfId="3973" xr:uid="{00000000-0005-0000-0000-0000507D0000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7" xfId="3605" xr:uid="{00000000-0005-0000-0000-0000677D0000}"/>
    <cellStyle name="SAPBEXHLevel3X 3 7 2" xfId="3972" xr:uid="{00000000-0005-0000-0000-0000687D0000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8" xfId="3606" xr:uid="{00000000-0005-0000-0000-00007F7D0000}"/>
    <cellStyle name="SAPBEXHLevel3X 3 8 2" xfId="3732" xr:uid="{00000000-0005-0000-0000-0000807D0000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9" xfId="3607" xr:uid="{00000000-0005-0000-0000-0000977D0000}"/>
    <cellStyle name="SAPBEXHLevel3X 3 9 2" xfId="3738" xr:uid="{00000000-0005-0000-0000-0000987D0000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4" xfId="924" xr:uid="{00000000-0005-0000-0000-0000AF7D0000}"/>
    <cellStyle name="SAPBEXHLevel3X 4 10" xfId="3609" xr:uid="{00000000-0005-0000-0000-0000B07D0000}"/>
    <cellStyle name="SAPBEXHLevel3X 4 10 2" xfId="3971" xr:uid="{00000000-0005-0000-0000-0000B17D0000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1" xfId="3610" xr:uid="{00000000-0005-0000-0000-0000C87D0000}"/>
    <cellStyle name="SAPBEXHLevel3X 4 11 2" xfId="3970" xr:uid="{00000000-0005-0000-0000-0000C97D000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2" xfId="3611" xr:uid="{00000000-0005-0000-0000-0000E07D0000}"/>
    <cellStyle name="SAPBEXHLevel3X 4 12 2" xfId="3744" xr:uid="{00000000-0005-0000-0000-0000E17D0000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3" xfId="3612" xr:uid="{00000000-0005-0000-0000-0000F87D0000}"/>
    <cellStyle name="SAPBEXHLevel3X 4 13 2" xfId="3745" xr:uid="{00000000-0005-0000-0000-0000F97D0000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4" xfId="3613" xr:uid="{00000000-0005-0000-0000-0000107E0000}"/>
    <cellStyle name="SAPBEXHLevel3X 4 14 2" xfId="2143" xr:uid="{00000000-0005-0000-0000-0000117E0000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5" xfId="3614" xr:uid="{00000000-0005-0000-0000-0000287E0000}"/>
    <cellStyle name="SAPBEXHLevel3X 4 15 2" xfId="3969" xr:uid="{00000000-0005-0000-0000-0000297E0000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6" xfId="3608" xr:uid="{00000000-0005-0000-0000-0000407E0000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7" xfId="3741" xr:uid="{00000000-0005-0000-0000-00004E7E0000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2" xfId="3615" xr:uid="{00000000-0005-0000-0000-0000627E0000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3" xfId="3968" xr:uid="{00000000-0005-0000-0000-0000707E0000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2" xfId="3616" xr:uid="{00000000-0005-0000-0000-0000967E0000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2" xfId="2144" xr:uid="{00000000-0005-0000-0000-0000BE7E0000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5" xfId="3618" xr:uid="{00000000-0005-0000-0000-0000D67E0000}"/>
    <cellStyle name="SAPBEXHLevel3X 4 5 2" xfId="2145" xr:uid="{00000000-0005-0000-0000-0000D77E0000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6" xfId="3619" xr:uid="{00000000-0005-0000-0000-0000EE7E0000}"/>
    <cellStyle name="SAPBEXHLevel3X 4 6 2" xfId="3967" xr:uid="{00000000-0005-0000-0000-0000EF7E0000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7" xfId="3620" xr:uid="{00000000-0005-0000-0000-0000067F0000}"/>
    <cellStyle name="SAPBEXHLevel3X 4 7 2" xfId="3966" xr:uid="{00000000-0005-0000-0000-0000077F0000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8" xfId="3621" xr:uid="{00000000-0005-0000-0000-00001E7F0000}"/>
    <cellStyle name="SAPBEXHLevel3X 4 8 2" xfId="2146" xr:uid="{00000000-0005-0000-0000-00001F7F0000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9" xfId="3622" xr:uid="{00000000-0005-0000-0000-0000367F0000}"/>
    <cellStyle name="SAPBEXHLevel3X 4 9 2" xfId="2147" xr:uid="{00000000-0005-0000-0000-0000377F0000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5" xfId="927" xr:uid="{00000000-0005-0000-0000-00004E7F0000}"/>
    <cellStyle name="SAPBEXHLevel3X 5 10" xfId="3624" xr:uid="{00000000-0005-0000-0000-00004F7F0000}"/>
    <cellStyle name="SAPBEXHLevel3X 5 10 2" xfId="3965" xr:uid="{00000000-0005-0000-0000-0000507F0000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1" xfId="3625" xr:uid="{00000000-0005-0000-0000-0000677F0000}"/>
    <cellStyle name="SAPBEXHLevel3X 5 11 2" xfId="3964" xr:uid="{00000000-0005-0000-0000-0000687F0000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2" xfId="3626" xr:uid="{00000000-0005-0000-0000-00007F7F0000}"/>
    <cellStyle name="SAPBEXHLevel3X 5 12 2" xfId="3769" xr:uid="{00000000-0005-0000-0000-0000807F0000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3" xfId="3627" xr:uid="{00000000-0005-0000-0000-0000977F0000}"/>
    <cellStyle name="SAPBEXHLevel3X 5 13 2" xfId="3777" xr:uid="{00000000-0005-0000-0000-0000987F0000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4" xfId="3628" xr:uid="{00000000-0005-0000-0000-0000AF7F0000}"/>
    <cellStyle name="SAPBEXHLevel3X 5 14 2" xfId="3778" xr:uid="{00000000-0005-0000-0000-0000B07F0000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5" xfId="3629" xr:uid="{00000000-0005-0000-0000-0000C77F0000}"/>
    <cellStyle name="SAPBEXHLevel3X 5 15 2" xfId="3963" xr:uid="{00000000-0005-0000-0000-0000C87F000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6" xfId="3623" xr:uid="{00000000-0005-0000-0000-0000DF7F0000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7" xfId="2149" xr:uid="{00000000-0005-0000-0000-0000ED7F0000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2" xfId="3630" xr:uid="{00000000-0005-0000-0000-000000800000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3" xfId="3631" xr:uid="{00000000-0005-0000-0000-000031800000}"/>
    <cellStyle name="SAPBEXHLevel3X 5 3 2" xfId="3779" xr:uid="{00000000-0005-0000-0000-000032800000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4" xfId="3632" xr:uid="{00000000-0005-0000-0000-00004A800000}"/>
    <cellStyle name="SAPBEXHLevel3X 5 4 2" xfId="3780" xr:uid="{00000000-0005-0000-0000-00004B800000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5" xfId="3633" xr:uid="{00000000-0005-0000-0000-000062800000}"/>
    <cellStyle name="SAPBEXHLevel3X 5 5 2" xfId="3781" xr:uid="{00000000-0005-0000-0000-00006380000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6" xfId="3634" xr:uid="{00000000-0005-0000-0000-00007A800000}"/>
    <cellStyle name="SAPBEXHLevel3X 5 6 2" xfId="3961" xr:uid="{00000000-0005-0000-0000-00007B800000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7" xfId="3635" xr:uid="{00000000-0005-0000-0000-000092800000}"/>
    <cellStyle name="SAPBEXHLevel3X 5 7 2" xfId="3960" xr:uid="{00000000-0005-0000-0000-000093800000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8" xfId="3636" xr:uid="{00000000-0005-0000-0000-0000AA800000}"/>
    <cellStyle name="SAPBEXHLevel3X 5 8 2" xfId="3959" xr:uid="{00000000-0005-0000-0000-0000AB800000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9" xfId="3637" xr:uid="{00000000-0005-0000-0000-0000C2800000}"/>
    <cellStyle name="SAPBEXHLevel3X 5 9 2" xfId="3958" xr:uid="{00000000-0005-0000-0000-0000C3800000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2" xfId="1900" xr:uid="{00000000-0005-0000-0000-0000DE80000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2" xfId="3639" xr:uid="{00000000-0005-0000-0000-000013810000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2" xfId="3955" xr:uid="{00000000-0005-0000-0000-00003B810000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9" xfId="1902" xr:uid="{00000000-0005-0000-0000-000052810000}"/>
    <cellStyle name="SAPBEXHLevel3X 9 2" xfId="3954" xr:uid="{00000000-0005-0000-0000-00005381000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2" xfId="931" xr:uid="{00000000-0005-0000-0000-000078810000}"/>
    <cellStyle name="SAPBEXinputData 2 2" xfId="1907" xr:uid="{00000000-0005-0000-0000-000079810000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3" xfId="932" xr:uid="{00000000-0005-0000-0000-000085810000}"/>
    <cellStyle name="SAPBEXinputData 3 2" xfId="933" xr:uid="{00000000-0005-0000-0000-000086810000}"/>
    <cellStyle name="SAPBEXinputData 3 2 2" xfId="7574" xr:uid="{00000000-0005-0000-0000-000087810000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3" xfId="5966" xr:uid="{00000000-0005-0000-0000-00008D810000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4" xfId="934" xr:uid="{00000000-0005-0000-0000-000093810000}"/>
    <cellStyle name="SAPBEXinputData 4 2" xfId="1908" xr:uid="{00000000-0005-0000-0000-000094810000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5" xfId="935" xr:uid="{00000000-0005-0000-0000-0000A0810000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6" xfId="1909" xr:uid="{00000000-0005-0000-0000-0000A7810000}"/>
    <cellStyle name="SAPBEXinputData 6 2" xfId="6411" xr:uid="{00000000-0005-0000-0000-0000A8810000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2" xfId="4894" xr:uid="{00000000-0005-0000-0000-0000AE810000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resData" xfId="101" xr:uid="{00000000-0005-0000-0000-0000C5810000}"/>
    <cellStyle name="SAPBEXresData 10" xfId="3642" xr:uid="{00000000-0005-0000-0000-0000C6810000}"/>
    <cellStyle name="SAPBEXresData 10 2" xfId="3953" xr:uid="{00000000-0005-0000-0000-0000C7810000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1" xfId="3643" xr:uid="{00000000-0005-0000-0000-0000DE810000}"/>
    <cellStyle name="SAPBEXresData 11 2" xfId="3952" xr:uid="{00000000-0005-0000-0000-0000DF810000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2" xfId="3644" xr:uid="{00000000-0005-0000-0000-0000F6810000}"/>
    <cellStyle name="SAPBEXresData 12 2" xfId="3951" xr:uid="{00000000-0005-0000-0000-0000F7810000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3" xfId="3645" xr:uid="{00000000-0005-0000-0000-00000E820000}"/>
    <cellStyle name="SAPBEXresData 13 2" xfId="3950" xr:uid="{00000000-0005-0000-0000-00000F820000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4" xfId="3646" xr:uid="{00000000-0005-0000-0000-000026820000}"/>
    <cellStyle name="SAPBEXresData 14 2" xfId="3949" xr:uid="{00000000-0005-0000-0000-000027820000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5" xfId="3647" xr:uid="{00000000-0005-0000-0000-00003E820000}"/>
    <cellStyle name="SAPBEXresData 15 2" xfId="3948" xr:uid="{00000000-0005-0000-0000-00003F820000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6" xfId="3648" xr:uid="{00000000-0005-0000-0000-000056820000}"/>
    <cellStyle name="SAPBEXresData 16 2" xfId="3947" xr:uid="{00000000-0005-0000-0000-000057820000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7" xfId="4893" xr:uid="{00000000-0005-0000-0000-00006E82000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2" xfId="937" xr:uid="{00000000-0005-0000-0000-000085820000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3" xfId="938" xr:uid="{00000000-0005-0000-0000-0000C0820000}"/>
    <cellStyle name="SAPBEXresData 3 10" xfId="5114" xr:uid="{00000000-0005-0000-0000-0000C1820000}"/>
    <cellStyle name="SAPBEXresData 3 2" xfId="939" xr:uid="{00000000-0005-0000-0000-0000C2820000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3" xfId="3945" xr:uid="{00000000-0005-0000-0000-0000D0820000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4" xfId="5334" xr:uid="{00000000-0005-0000-0000-0000DD820000}"/>
    <cellStyle name="SAPBEXresData 3 4 2" xfId="22614" xr:uid="{00000000-0005-0000-0000-0000DE820000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2" xfId="3651" xr:uid="{00000000-0005-0000-0000-0000EC820000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3" xfId="3944" xr:uid="{00000000-0005-0000-0000-0000FA820000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2" xfId="3652" xr:uid="{00000000-0005-0000-0000-000015830000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2" xfId="3942" xr:uid="{00000000-0005-0000-0000-00003D830000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7" xfId="3654" xr:uid="{00000000-0005-0000-0000-000054830000}"/>
    <cellStyle name="SAPBEXresData 7 2" xfId="3941" xr:uid="{00000000-0005-0000-0000-000055830000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8" xfId="3655" xr:uid="{00000000-0005-0000-0000-00006C830000}"/>
    <cellStyle name="SAPBEXresData 8 2" xfId="3940" xr:uid="{00000000-0005-0000-0000-00006D830000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9" xfId="3656" xr:uid="{00000000-0005-0000-0000-000084830000}"/>
    <cellStyle name="SAPBEXresData 9 2" xfId="3939" xr:uid="{00000000-0005-0000-0000-000085830000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2" xfId="3938" xr:uid="{00000000-0005-0000-0000-00009F830000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1" xfId="3658" xr:uid="{00000000-0005-0000-0000-0000B6830000}"/>
    <cellStyle name="SAPBEXresDataEmph 11 2" xfId="3937" xr:uid="{00000000-0005-0000-0000-0000B7830000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2" xfId="3659" xr:uid="{00000000-0005-0000-0000-0000CE830000}"/>
    <cellStyle name="SAPBEXresDataEmph 12 2" xfId="3936" xr:uid="{00000000-0005-0000-0000-0000CF830000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3" xfId="3660" xr:uid="{00000000-0005-0000-0000-0000E6830000}"/>
    <cellStyle name="SAPBEXresDataEmph 13 2" xfId="3935" xr:uid="{00000000-0005-0000-0000-0000E7830000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4" xfId="3661" xr:uid="{00000000-0005-0000-0000-0000FE830000}"/>
    <cellStyle name="SAPBEXresDataEmph 14 2" xfId="3934" xr:uid="{00000000-0005-0000-0000-0000FF830000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5" xfId="3662" xr:uid="{00000000-0005-0000-0000-000016840000}"/>
    <cellStyle name="SAPBEXresDataEmph 15 2" xfId="3933" xr:uid="{00000000-0005-0000-0000-000017840000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6" xfId="3663" xr:uid="{00000000-0005-0000-0000-00002E840000}"/>
    <cellStyle name="SAPBEXresDataEmph 16 2" xfId="3932" xr:uid="{00000000-0005-0000-0000-00002F840000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7" xfId="4892" xr:uid="{00000000-0005-0000-0000-000046840000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2" xfId="3664" xr:uid="{00000000-0005-0000-0000-00005B840000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3" xfId="943" xr:uid="{00000000-0005-0000-0000-000089840000}"/>
    <cellStyle name="SAPBEXresDataEmph 3 2" xfId="2025" xr:uid="{00000000-0005-0000-0000-00008A840000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3" xfId="3930" xr:uid="{00000000-0005-0000-0000-00009884000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2" xfId="3666" xr:uid="{00000000-0005-0000-0000-0000AD840000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2" xfId="3928" xr:uid="{00000000-0005-0000-0000-0000D5840000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6" xfId="3668" xr:uid="{00000000-0005-0000-0000-0000EC840000}"/>
    <cellStyle name="SAPBEXresDataEmph 6 2" xfId="3927" xr:uid="{00000000-0005-0000-0000-0000ED840000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7" xfId="3669" xr:uid="{00000000-0005-0000-0000-000004850000}"/>
    <cellStyle name="SAPBEXresDataEmph 7 2" xfId="3926" xr:uid="{00000000-0005-0000-0000-000005850000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8" xfId="3670" xr:uid="{00000000-0005-0000-0000-00001C850000}"/>
    <cellStyle name="SAPBEXresDataEmph 8 2" xfId="3925" xr:uid="{00000000-0005-0000-0000-00001D850000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9" xfId="3671" xr:uid="{00000000-0005-0000-0000-000034850000}"/>
    <cellStyle name="SAPBEXresDataEmph 9 2" xfId="3924" xr:uid="{00000000-0005-0000-0000-000035850000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2" xfId="3923" xr:uid="{00000000-0005-0000-0000-00004F850000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1" xfId="3673" xr:uid="{00000000-0005-0000-0000-000066850000}"/>
    <cellStyle name="SAPBEXresItem 11 2" xfId="3922" xr:uid="{00000000-0005-0000-0000-000067850000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2" xfId="3674" xr:uid="{00000000-0005-0000-0000-00007E850000}"/>
    <cellStyle name="SAPBEXresItem 12 2" xfId="3921" xr:uid="{00000000-0005-0000-0000-00007F850000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3" xfId="3675" xr:uid="{00000000-0005-0000-0000-000096850000}"/>
    <cellStyle name="SAPBEXresItem 13 2" xfId="3920" xr:uid="{00000000-0005-0000-0000-000097850000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4" xfId="3676" xr:uid="{00000000-0005-0000-0000-0000AE850000}"/>
    <cellStyle name="SAPBEXresItem 14 2" xfId="3919" xr:uid="{00000000-0005-0000-0000-0000AF850000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5" xfId="3677" xr:uid="{00000000-0005-0000-0000-0000C6850000}"/>
    <cellStyle name="SAPBEXresItem 15 2" xfId="3918" xr:uid="{00000000-0005-0000-0000-0000C785000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6" xfId="3678" xr:uid="{00000000-0005-0000-0000-0000DE850000}"/>
    <cellStyle name="SAPBEXresItem 16 2" xfId="3917" xr:uid="{00000000-0005-0000-0000-0000DF850000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7" xfId="4891" xr:uid="{00000000-0005-0000-0000-0000F6850000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2" xfId="946" xr:uid="{00000000-0005-0000-0000-00000D860000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3" xfId="947" xr:uid="{00000000-0005-0000-0000-000048860000}"/>
    <cellStyle name="SAPBEXresItem 3 10" xfId="5123" xr:uid="{00000000-0005-0000-0000-000049860000}"/>
    <cellStyle name="SAPBEXresItem 3 2" xfId="948" xr:uid="{00000000-0005-0000-0000-00004A860000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3" xfId="3915" xr:uid="{00000000-0005-0000-0000-000058860000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4" xfId="5325" xr:uid="{00000000-0005-0000-0000-000065860000}"/>
    <cellStyle name="SAPBEXresItem 3 4 2" xfId="22606" xr:uid="{00000000-0005-0000-0000-000066860000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2" xfId="3681" xr:uid="{00000000-0005-0000-0000-000074860000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3" xfId="3914" xr:uid="{00000000-0005-0000-0000-000082860000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2" xfId="3682" xr:uid="{00000000-0005-0000-0000-00009D860000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2" xfId="3912" xr:uid="{00000000-0005-0000-0000-0000C5860000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7" xfId="3684" xr:uid="{00000000-0005-0000-0000-0000DC860000}"/>
    <cellStyle name="SAPBEXresItem 7 2" xfId="3911" xr:uid="{00000000-0005-0000-0000-0000DD860000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8" xfId="3685" xr:uid="{00000000-0005-0000-0000-0000F4860000}"/>
    <cellStyle name="SAPBEXresItem 8 2" xfId="3910" xr:uid="{00000000-0005-0000-0000-0000F5860000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9" xfId="3686" xr:uid="{00000000-0005-0000-0000-00000C870000}"/>
    <cellStyle name="SAPBEXresItem 9 2" xfId="3909" xr:uid="{00000000-0005-0000-0000-00000D870000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2" xfId="3908" xr:uid="{00000000-0005-0000-0000-000027870000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1" xfId="3688" xr:uid="{00000000-0005-0000-0000-00003E870000}"/>
    <cellStyle name="SAPBEXresItemX 11 2" xfId="3907" xr:uid="{00000000-0005-0000-0000-00003F87000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2" xfId="3689" xr:uid="{00000000-0005-0000-0000-000056870000}"/>
    <cellStyle name="SAPBEXresItemX 12 2" xfId="3906" xr:uid="{00000000-0005-0000-0000-00005787000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3" xfId="3690" xr:uid="{00000000-0005-0000-0000-00006E870000}"/>
    <cellStyle name="SAPBEXresItemX 13 2" xfId="3905" xr:uid="{00000000-0005-0000-0000-00006F870000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4" xfId="3691" xr:uid="{00000000-0005-0000-0000-000086870000}"/>
    <cellStyle name="SAPBEXresItemX 14 2" xfId="3904" xr:uid="{00000000-0005-0000-0000-000087870000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5" xfId="3692" xr:uid="{00000000-0005-0000-0000-00009E870000}"/>
    <cellStyle name="SAPBEXresItemX 15 2" xfId="3903" xr:uid="{00000000-0005-0000-0000-00009F870000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6" xfId="4890" xr:uid="{00000000-0005-0000-0000-0000B6870000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2" xfId="952" xr:uid="{00000000-0005-0000-0000-0000CF870000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3" xfId="953" xr:uid="{00000000-0005-0000-0000-000008880000}"/>
    <cellStyle name="SAPBEXresItemX 3 10" xfId="5129" xr:uid="{00000000-0005-0000-0000-000009880000}"/>
    <cellStyle name="SAPBEXresItemX 3 2" xfId="954" xr:uid="{00000000-0005-0000-0000-00000A88000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3" xfId="3901" xr:uid="{00000000-0005-0000-0000-000018880000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4" xfId="5319" xr:uid="{00000000-0005-0000-0000-000025880000}"/>
    <cellStyle name="SAPBEXresItemX 3 4 2" xfId="22600" xr:uid="{00000000-0005-0000-0000-00002688000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2" xfId="3695" xr:uid="{00000000-0005-0000-0000-000034880000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3" xfId="3900" xr:uid="{00000000-0005-0000-0000-000042880000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2" xfId="3899" xr:uid="{00000000-0005-0000-0000-00005C880000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6" xfId="3697" xr:uid="{00000000-0005-0000-0000-000073880000}"/>
    <cellStyle name="SAPBEXresItemX 6 2" xfId="3898" xr:uid="{00000000-0005-0000-0000-000074880000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7" xfId="3698" xr:uid="{00000000-0005-0000-0000-00008B880000}"/>
    <cellStyle name="SAPBEXresItemX 7 2" xfId="3897" xr:uid="{00000000-0005-0000-0000-00008C880000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8" xfId="3699" xr:uid="{00000000-0005-0000-0000-0000A3880000}"/>
    <cellStyle name="SAPBEXresItemX 8 2" xfId="3896" xr:uid="{00000000-0005-0000-0000-0000A4880000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9" xfId="3700" xr:uid="{00000000-0005-0000-0000-0000BB880000}"/>
    <cellStyle name="SAPBEXresItemX 9 2" xfId="3895" xr:uid="{00000000-0005-0000-0000-0000BC880000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2" xfId="1918" xr:uid="{00000000-0005-0000-0000-0000D7880000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2" xfId="3702" xr:uid="{00000000-0005-0000-0000-000000890000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2" xfId="3703" xr:uid="{00000000-0005-0000-0000-000024890000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2" xfId="3891" xr:uid="{00000000-0005-0000-0000-000047890000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4" xfId="3705" xr:uid="{00000000-0005-0000-0000-00005E890000}"/>
    <cellStyle name="SAPBEXstdData 14 2" xfId="3890" xr:uid="{00000000-0005-0000-0000-00005F890000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5" xfId="3706" xr:uid="{00000000-0005-0000-0000-000076890000}"/>
    <cellStyle name="SAPBEXstdData 15 2" xfId="3889" xr:uid="{00000000-0005-0000-0000-000077890000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6" xfId="3707" xr:uid="{00000000-0005-0000-0000-00008E890000}"/>
    <cellStyle name="SAPBEXstdData 16 2" xfId="3888" xr:uid="{00000000-0005-0000-0000-00008F890000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7" xfId="4889" xr:uid="{00000000-0005-0000-0000-0000A6890000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8" xfId="5985" xr:uid="{00000000-0005-0000-0000-0000B3890000}"/>
    <cellStyle name="SAPBEXstdData 18 2" xfId="22954" xr:uid="{00000000-0005-0000-0000-0000B4890000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2" xfId="959" xr:uid="{00000000-0005-0000-0000-0000BA890000}"/>
    <cellStyle name="SAPBEXstdData 2 2 10" xfId="5133" xr:uid="{00000000-0005-0000-0000-0000BB890000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2" xfId="963" xr:uid="{00000000-0005-0000-0000-0000078A0000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4" xfId="3886" xr:uid="{00000000-0005-0000-0000-0000248A0000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2" xfId="965" xr:uid="{00000000-0005-0000-0000-00003F8A0000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3" xfId="3710" xr:uid="{00000000-0005-0000-0000-00004D8A0000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4" xfId="3885" xr:uid="{00000000-0005-0000-0000-00005B8A0000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2" xfId="967" xr:uid="{00000000-0005-0000-0000-0000758A0000}"/>
    <cellStyle name="SAPBEXstdData 5 2 2" xfId="5305" xr:uid="{00000000-0005-0000-0000-0000768A0000}"/>
    <cellStyle name="SAPBEXstdData 5 2 2 2" xfId="37095" xr:uid="{00000000-0005-0000-0000-0000778A0000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3" xfId="1922" xr:uid="{00000000-0005-0000-0000-00007E8A0000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2" xfId="3712" xr:uid="{00000000-0005-0000-0000-0000A28A0000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3" xfId="3883" xr:uid="{00000000-0005-0000-0000-0000B08A0000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2" xfId="970" xr:uid="{00000000-0005-0000-0000-0000CC8A0000}"/>
    <cellStyle name="SAPBEXstdData 7 2 2" xfId="5302" xr:uid="{00000000-0005-0000-0000-0000CD8A0000}"/>
    <cellStyle name="SAPBEXstdData 7 2 2 2" xfId="37093" xr:uid="{00000000-0005-0000-0000-0000CE8A0000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3" xfId="1923" xr:uid="{00000000-0005-0000-0000-0000D58A0000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2" xfId="972" xr:uid="{00000000-0005-0000-0000-0000F98A0000}"/>
    <cellStyle name="SAPBEXstdData 8 2 2" xfId="5300" xr:uid="{00000000-0005-0000-0000-0000FA8A0000}"/>
    <cellStyle name="SAPBEXstdData 8 2 2 2" xfId="37091" xr:uid="{00000000-0005-0000-0000-0000FB8A0000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3" xfId="3714" xr:uid="{00000000-0005-0000-0000-0000028B0000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2" xfId="974" xr:uid="{00000000-0005-0000-0000-0000268B0000}"/>
    <cellStyle name="SAPBEXstdData 9 2 2" xfId="5298" xr:uid="{00000000-0005-0000-0000-0000278B0000}"/>
    <cellStyle name="SAPBEXstdData 9 2 2 2" xfId="37089" xr:uid="{00000000-0005-0000-0000-0000288B0000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3" xfId="3715" xr:uid="{00000000-0005-0000-0000-00002F8B00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2" xfId="3879" xr:uid="{00000000-0005-0000-0000-0000538B0000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1" xfId="3718" xr:uid="{00000000-0005-0000-0000-00006A8B0000}"/>
    <cellStyle name="SAPBEXstdDataEmph 11 2" xfId="3878" xr:uid="{00000000-0005-0000-0000-00006B8B0000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2" xfId="3719" xr:uid="{00000000-0005-0000-0000-0000828B0000}"/>
    <cellStyle name="SAPBEXstdDataEmph 12 2" xfId="3877" xr:uid="{00000000-0005-0000-0000-0000838B0000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3" xfId="3720" xr:uid="{00000000-0005-0000-0000-00009A8B0000}"/>
    <cellStyle name="SAPBEXstdDataEmph 13 2" xfId="3876" xr:uid="{00000000-0005-0000-0000-00009B8B0000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4" xfId="3721" xr:uid="{00000000-0005-0000-0000-0000B28B0000}"/>
    <cellStyle name="SAPBEXstdDataEmph 14 2" xfId="3875" xr:uid="{00000000-0005-0000-0000-0000B38B0000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5" xfId="3722" xr:uid="{00000000-0005-0000-0000-0000CA8B0000}"/>
    <cellStyle name="SAPBEXstdDataEmph 15 2" xfId="3874" xr:uid="{00000000-0005-0000-0000-0000CB8B0000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6" xfId="3723" xr:uid="{00000000-0005-0000-0000-0000E28B0000}"/>
    <cellStyle name="SAPBEXstdDataEmph 16 2" xfId="3873" xr:uid="{00000000-0005-0000-0000-0000E38B0000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7" xfId="4888" xr:uid="{00000000-0005-0000-0000-0000FA8B0000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2" xfId="3724" xr:uid="{00000000-0005-0000-0000-0000108C0000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3" xfId="976" xr:uid="{00000000-0005-0000-0000-00003E8C0000}"/>
    <cellStyle name="SAPBEXstdDataEmph 3 10" xfId="22504" xr:uid="{00000000-0005-0000-0000-00003F8C0000}"/>
    <cellStyle name="SAPBEXstdDataEmph 3 2" xfId="2006" xr:uid="{00000000-0005-0000-0000-0000408C0000}"/>
    <cellStyle name="SAPBEXstdDataEmph 3 2 2" xfId="7251" xr:uid="{00000000-0005-0000-0000-0000418C0000}"/>
    <cellStyle name="SAPBEXstdDataEmph 3 2 2 2" xfId="23506" xr:uid="{00000000-0005-0000-0000-0000428C0000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3" xfId="3871" xr:uid="{00000000-0005-0000-0000-00004E8C0000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2" xfId="3726" xr:uid="{00000000-0005-0000-0000-0000658C0000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2" xfId="3869" xr:uid="{00000000-0005-0000-0000-00008D8C0000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6" xfId="3728" xr:uid="{00000000-0005-0000-0000-0000A48C0000}"/>
    <cellStyle name="SAPBEXstdDataEmph 6 2" xfId="3868" xr:uid="{00000000-0005-0000-0000-0000A58C0000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7" xfId="3729" xr:uid="{00000000-0005-0000-0000-0000BC8C0000}"/>
    <cellStyle name="SAPBEXstdDataEmph 7 2" xfId="3867" xr:uid="{00000000-0005-0000-0000-0000BD8C0000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8" xfId="3730" xr:uid="{00000000-0005-0000-0000-0000D48C0000}"/>
    <cellStyle name="SAPBEXstdDataEmph 8 2" xfId="3866" xr:uid="{00000000-0005-0000-0000-0000D58C0000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9" xfId="3731" xr:uid="{00000000-0005-0000-0000-0000EC8C0000}"/>
    <cellStyle name="SAPBEXstdDataEmph 9 2" xfId="3865" xr:uid="{00000000-0005-0000-0000-0000ED8C0000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2" xfId="1925" xr:uid="{00000000-0005-0000-0000-0000088D0000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2" xfId="3733" xr:uid="{00000000-0005-0000-0000-0000318D0000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2" xfId="3734" xr:uid="{00000000-0005-0000-0000-0000558D0000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2" xfId="3861" xr:uid="{00000000-0005-0000-0000-0000788D0000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4" xfId="3736" xr:uid="{00000000-0005-0000-0000-00008F8D0000}"/>
    <cellStyle name="SAPBEXstdItem 14 2" xfId="3860" xr:uid="{00000000-0005-0000-0000-0000908D0000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5" xfId="3737" xr:uid="{00000000-0005-0000-0000-0000A78D0000}"/>
    <cellStyle name="SAPBEXstdItem 15 2" xfId="2152" xr:uid="{00000000-0005-0000-0000-0000A88D0000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6" xfId="2127" xr:uid="{00000000-0005-0000-0000-0000BF8D0000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7" xfId="5983" xr:uid="{00000000-0005-0000-0000-0000CC8D0000}"/>
    <cellStyle name="SAPBEXstdItem 17 2" xfId="22952" xr:uid="{00000000-0005-0000-0000-0000CD8D0000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2" xfId="982" xr:uid="{00000000-0005-0000-0000-0000DB8D0000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2" xfId="5289" xr:uid="{00000000-0005-0000-0000-0000158E0000}"/>
    <cellStyle name="SAPBEXstdItem 2 3 2 2" xfId="37085" xr:uid="{00000000-0005-0000-0000-0000168E0000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4" xfId="2294" xr:uid="{00000000-0005-0000-0000-00001D8E0000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2" xfId="985" xr:uid="{00000000-0005-0000-0000-00003E8E0000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2" xfId="987" xr:uid="{00000000-0005-0000-0000-0000788E0000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3" xfId="3740" xr:uid="{00000000-0005-0000-0000-0000868E0000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2" xfId="989" xr:uid="{00000000-0005-0000-0000-0000B08E0000}"/>
    <cellStyle name="SAPBEXstdItem 5 2 2" xfId="5286" xr:uid="{00000000-0005-0000-0000-0000B18E0000}"/>
    <cellStyle name="SAPBEXstdItem 5 2 2 2" xfId="37083" xr:uid="{00000000-0005-0000-0000-0000B28E0000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3" xfId="1929" xr:uid="{00000000-0005-0000-0000-0000B98E0000}"/>
    <cellStyle name="SAPBEXstdItem 5 3 10" xfId="37919" xr:uid="{00000000-0005-0000-0000-0000BA8E0000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2" xfId="991" xr:uid="{00000000-0005-0000-0000-0000E38E0000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2" xfId="994" xr:uid="{00000000-0005-0000-0000-0000278F0000}"/>
    <cellStyle name="SAPBEXstdItem 7 2 2" xfId="5281" xr:uid="{00000000-0005-0000-0000-0000288F0000}"/>
    <cellStyle name="SAPBEXstdItem 7 2 2 2" xfId="37081" xr:uid="{00000000-0005-0000-0000-0000298F0000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3" xfId="3743" xr:uid="{00000000-0005-0000-0000-0000308F0000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2" xfId="996" xr:uid="{00000000-0005-0000-0000-0000548F0000}"/>
    <cellStyle name="SAPBEXstdItem 8 2 2" xfId="5279" xr:uid="{00000000-0005-0000-0000-0000558F0000}"/>
    <cellStyle name="SAPBEXstdItem 8 2 2 2" xfId="37079" xr:uid="{00000000-0005-0000-0000-0000568F0000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3" xfId="1930" xr:uid="{00000000-0005-0000-0000-00005D8F0000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2" xfId="998" xr:uid="{00000000-0005-0000-0000-0000818F0000}"/>
    <cellStyle name="SAPBEXstdItem 9 2 2" xfId="5277" xr:uid="{00000000-0005-0000-0000-0000828F0000}"/>
    <cellStyle name="SAPBEXstdItem 9 2 2 2" xfId="37077" xr:uid="{00000000-0005-0000-0000-0000838F0000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3" xfId="1931" xr:uid="{00000000-0005-0000-0000-00008A8F0000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2" xfId="2106" xr:uid="{00000000-0005-0000-0000-0000AE8F0000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1" xfId="3748" xr:uid="{00000000-0005-0000-0000-0000C58F0000}"/>
    <cellStyle name="SAPBEXstdItemX 11 2" xfId="2104" xr:uid="{00000000-0005-0000-0000-0000C68F0000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2" xfId="3749" xr:uid="{00000000-0005-0000-0000-0000DD8F0000}"/>
    <cellStyle name="SAPBEXstdItemX 12 2" xfId="2095" xr:uid="{00000000-0005-0000-0000-0000DE8F0000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3" xfId="3750" xr:uid="{00000000-0005-0000-0000-0000F58F0000}"/>
    <cellStyle name="SAPBEXstdItemX 13 2" xfId="2108" xr:uid="{00000000-0005-0000-0000-0000F68F000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4" xfId="3751" xr:uid="{00000000-0005-0000-0000-00000D900000}"/>
    <cellStyle name="SAPBEXstdItemX 14 2" xfId="2102" xr:uid="{00000000-0005-0000-0000-00000E900000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5" xfId="3752" xr:uid="{00000000-0005-0000-0000-000025900000}"/>
    <cellStyle name="SAPBEXstdItemX 15 2" xfId="2094" xr:uid="{00000000-0005-0000-0000-000026900000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6" xfId="4887" xr:uid="{00000000-0005-0000-0000-00003D900000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2" xfId="1000" xr:uid="{00000000-0005-0000-0000-000055900000}"/>
    <cellStyle name="SAPBEXstdItemX 2 2 2" xfId="5275" xr:uid="{00000000-0005-0000-0000-000056900000}"/>
    <cellStyle name="SAPBEXstdItemX 2 2 2 2" xfId="22580" xr:uid="{00000000-0005-0000-0000-000057900000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3" xfId="3753" xr:uid="{00000000-0005-0000-0000-000063900000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3" xfId="1001" xr:uid="{00000000-0005-0000-0000-00008C900000}"/>
    <cellStyle name="SAPBEXstdItemX 3 10" xfId="5153" xr:uid="{00000000-0005-0000-0000-00008D900000}"/>
    <cellStyle name="SAPBEXstdItemX 3 2" xfId="1002" xr:uid="{00000000-0005-0000-0000-00008E900000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3" xfId="2105" xr:uid="{00000000-0005-0000-0000-00009C900000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2" xfId="1004" xr:uid="{00000000-0005-0000-0000-0000BC900000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2" xfId="2101" xr:uid="{00000000-0005-0000-0000-0000FE900000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6" xfId="3757" xr:uid="{00000000-0005-0000-0000-000016910000}"/>
    <cellStyle name="SAPBEXstdItemX 6 2" xfId="2092" xr:uid="{00000000-0005-0000-0000-000017910000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7" xfId="3758" xr:uid="{00000000-0005-0000-0000-00002E910000}"/>
    <cellStyle name="SAPBEXstdItemX 7 2" xfId="2097" xr:uid="{00000000-0005-0000-0000-00002F910000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8" xfId="3759" xr:uid="{00000000-0005-0000-0000-000046910000}"/>
    <cellStyle name="SAPBEXstdItemX 8 2" xfId="2110" xr:uid="{00000000-0005-0000-0000-000047910000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9" xfId="3760" xr:uid="{00000000-0005-0000-0000-00005E910000}"/>
    <cellStyle name="SAPBEXstdItemX 9 2" xfId="2405" xr:uid="{00000000-0005-0000-0000-00005F910000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2" xfId="2026" xr:uid="{00000000-0005-0000-0000-000098910000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2" xfId="1013" xr:uid="{00000000-0005-0000-0000-0000BD910000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3" xfId="1015" xr:uid="{00000000-0005-0000-0000-0000CB910000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4" xfId="1017" xr:uid="{00000000-0005-0000-0000-0000D9910000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5" xfId="1019" xr:uid="{00000000-0005-0000-0000-0000E7910000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6" xfId="1021" xr:uid="{00000000-0005-0000-0000-0000F5910000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2" xfId="3858" xr:uid="{00000000-0005-0000-0000-00001292000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1" xfId="3762" xr:uid="{00000000-0005-0000-0000-000029920000}"/>
    <cellStyle name="SAPBEXundefined 11 2" xfId="2111" xr:uid="{00000000-0005-0000-0000-00002A920000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2" xfId="3763" xr:uid="{00000000-0005-0000-0000-000041920000}"/>
    <cellStyle name="SAPBEXundefined 12 2" xfId="2112" xr:uid="{00000000-0005-0000-0000-000042920000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3" xfId="3764" xr:uid="{00000000-0005-0000-0000-000059920000}"/>
    <cellStyle name="SAPBEXundefined 13 2" xfId="2113" xr:uid="{00000000-0005-0000-0000-00005A920000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4" xfId="3765" xr:uid="{00000000-0005-0000-0000-000071920000}"/>
    <cellStyle name="SAPBEXundefined 14 2" xfId="2424" xr:uid="{00000000-0005-0000-0000-000072920000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5" xfId="3766" xr:uid="{00000000-0005-0000-0000-000089920000}"/>
    <cellStyle name="SAPBEXundefined 15 2" xfId="2114" xr:uid="{00000000-0005-0000-0000-00008A920000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6" xfId="3767" xr:uid="{00000000-0005-0000-0000-0000A1920000}"/>
    <cellStyle name="SAPBEXundefined 16 2" xfId="2115" xr:uid="{00000000-0005-0000-0000-0000A2920000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7" xfId="4884" xr:uid="{00000000-0005-0000-0000-0000B9920000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2" xfId="3768" xr:uid="{00000000-0005-0000-0000-0000CF920000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3" xfId="1023" xr:uid="{00000000-0005-0000-0000-0000FD920000}"/>
    <cellStyle name="SAPBEXundefined 3 10" xfId="22517" xr:uid="{00000000-0005-0000-0000-0000FE920000}"/>
    <cellStyle name="SAPBEXundefined 3 2" xfId="1985" xr:uid="{00000000-0005-0000-0000-0000FF920000}"/>
    <cellStyle name="SAPBEXundefined 3 2 2" xfId="7231" xr:uid="{00000000-0005-0000-0000-000000930000}"/>
    <cellStyle name="SAPBEXundefined 3 2 2 2" xfId="23492" xr:uid="{00000000-0005-0000-0000-000001930000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3" xfId="2437" xr:uid="{00000000-0005-0000-0000-00000D930000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2" xfId="3770" xr:uid="{00000000-0005-0000-0000-000024930000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2" xfId="2118" xr:uid="{00000000-0005-0000-0000-00004C930000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6" xfId="3772" xr:uid="{00000000-0005-0000-0000-000063930000}"/>
    <cellStyle name="SAPBEXundefined 6 2" xfId="2119" xr:uid="{00000000-0005-0000-0000-000064930000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7" xfId="3773" xr:uid="{00000000-0005-0000-0000-00007B930000}"/>
    <cellStyle name="SAPBEXundefined 7 2" xfId="2120" xr:uid="{00000000-0005-0000-0000-00007C93000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8" xfId="3774" xr:uid="{00000000-0005-0000-0000-000093930000}"/>
    <cellStyle name="SAPBEXundefined 8 2" xfId="3833" xr:uid="{00000000-0005-0000-0000-000094930000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9" xfId="3775" xr:uid="{00000000-0005-0000-0000-0000AB930000}"/>
    <cellStyle name="SAPBEXundefined 9 2" xfId="2121" xr:uid="{00000000-0005-0000-0000-0000AC930000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2" xfId="1942" xr:uid="{00000000-0005-0000-0000-000047940000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2" xfId="3812" xr:uid="{00000000-0005-0000-0000-000070940000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0"/>
  <tableStyles count="1" defaultTableStyle="TableStyleMedium2" defaultPivotStyle="PivotStyleLight16">
    <tableStyle name="Invisible" pivot="0" table="0" count="0" xr9:uid="{50914D95-2CA5-48AB-A8C2-3EE24558988F}"/>
  </tableStyles>
  <colors>
    <mruColors>
      <color rgb="FF0000FF"/>
      <color rgb="FFCC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047750</xdr:colOff>
      <xdr:row>13</xdr:row>
      <xdr:rowOff>23813</xdr:rowOff>
    </xdr:from>
    <xdr:to>
      <xdr:col>8</xdr:col>
      <xdr:colOff>142875</xdr:colOff>
      <xdr:row>14</xdr:row>
      <xdr:rowOff>219076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897011AC-3EC3-4D9A-8CFD-B79F6AC7F5D8}"/>
            </a:ext>
          </a:extLst>
        </xdr:cNvPr>
        <xdr:cNvSpPr/>
      </xdr:nvSpPr>
      <xdr:spPr>
        <a:xfrm>
          <a:off x="9572625" y="2738438"/>
          <a:ext cx="174625" cy="433388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047750</xdr:colOff>
      <xdr:row>14</xdr:row>
      <xdr:rowOff>11907</xdr:rowOff>
    </xdr:from>
    <xdr:to>
      <xdr:col>8</xdr:col>
      <xdr:colOff>35721</xdr:colOff>
      <xdr:row>15</xdr:row>
      <xdr:rowOff>219076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B22E189B-816C-4EA1-9C65-D2BA579E2DFE}"/>
            </a:ext>
          </a:extLst>
        </xdr:cNvPr>
        <xdr:cNvSpPr/>
      </xdr:nvSpPr>
      <xdr:spPr>
        <a:xfrm>
          <a:off x="9416415" y="2768442"/>
          <a:ext cx="49056" cy="430054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39824</xdr:colOff>
      <xdr:row>14</xdr:row>
      <xdr:rowOff>0</xdr:rowOff>
    </xdr:from>
    <xdr:to>
      <xdr:col>8</xdr:col>
      <xdr:colOff>126999</xdr:colOff>
      <xdr:row>15</xdr:row>
      <xdr:rowOff>219076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C0D102D4-66C8-4CAE-A614-279AF4A9DFD5}"/>
            </a:ext>
          </a:extLst>
        </xdr:cNvPr>
        <xdr:cNvSpPr/>
      </xdr:nvSpPr>
      <xdr:spPr>
        <a:xfrm>
          <a:off x="10545762" y="2913063"/>
          <a:ext cx="161925" cy="449263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880061F7-6B8E-47FD-B86C-65E109EA3D05}"/>
            </a:ext>
          </a:extLst>
        </xdr:cNvPr>
        <xdr:cNvSpPr>
          <a:spLocks noChangeShapeType="1"/>
        </xdr:cNvSpPr>
      </xdr:nvSpPr>
      <xdr:spPr bwMode="auto">
        <a:xfrm>
          <a:off x="1893889" y="183038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D43F8E33-251D-4469-B55C-4EF27E054076}"/>
            </a:ext>
          </a:extLst>
        </xdr:cNvPr>
        <xdr:cNvSpPr>
          <a:spLocks noChangeShapeType="1"/>
        </xdr:cNvSpPr>
      </xdr:nvSpPr>
      <xdr:spPr bwMode="auto">
        <a:xfrm>
          <a:off x="1751017" y="206565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EFE080E8-A274-45AE-B38D-56CB82404EF4}"/>
            </a:ext>
          </a:extLst>
        </xdr:cNvPr>
        <xdr:cNvSpPr>
          <a:spLocks noChangeShapeType="1"/>
        </xdr:cNvSpPr>
      </xdr:nvSpPr>
      <xdr:spPr bwMode="auto">
        <a:xfrm>
          <a:off x="1893889" y="276955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461A7A20-126D-422A-AF62-A6098ADA3F5C}"/>
            </a:ext>
          </a:extLst>
        </xdr:cNvPr>
        <xdr:cNvSpPr>
          <a:spLocks noChangeShapeType="1"/>
        </xdr:cNvSpPr>
      </xdr:nvSpPr>
      <xdr:spPr bwMode="auto">
        <a:xfrm>
          <a:off x="1893889" y="276955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5786E010-FA4A-47C1-A90E-672AAB59D8CA}"/>
            </a:ext>
          </a:extLst>
        </xdr:cNvPr>
        <xdr:cNvSpPr>
          <a:spLocks noChangeShapeType="1"/>
        </xdr:cNvSpPr>
      </xdr:nvSpPr>
      <xdr:spPr bwMode="auto">
        <a:xfrm>
          <a:off x="1751017" y="300481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F37467C2-F028-466E-AA72-08F2B8901983}"/>
            </a:ext>
          </a:extLst>
        </xdr:cNvPr>
        <xdr:cNvSpPr>
          <a:spLocks noChangeShapeType="1"/>
        </xdr:cNvSpPr>
      </xdr:nvSpPr>
      <xdr:spPr bwMode="auto">
        <a:xfrm>
          <a:off x="1887539" y="18500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A6778E5B-079A-4BC9-818E-B122541142AE}"/>
            </a:ext>
          </a:extLst>
        </xdr:cNvPr>
        <xdr:cNvSpPr>
          <a:spLocks noChangeShapeType="1"/>
        </xdr:cNvSpPr>
      </xdr:nvSpPr>
      <xdr:spPr bwMode="auto">
        <a:xfrm>
          <a:off x="1744667" y="20853399"/>
          <a:ext cx="27905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3B6766E7-D732-4DA7-9AFA-3BA30EC8F3A9}"/>
            </a:ext>
          </a:extLst>
        </xdr:cNvPr>
        <xdr:cNvSpPr>
          <a:spLocks noChangeShapeType="1"/>
        </xdr:cNvSpPr>
      </xdr:nvSpPr>
      <xdr:spPr bwMode="auto">
        <a:xfrm>
          <a:off x="1887539" y="274986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A3D8BB99-A64B-40B5-97DB-94046C64D14A}"/>
            </a:ext>
          </a:extLst>
        </xdr:cNvPr>
        <xdr:cNvSpPr>
          <a:spLocks noChangeShapeType="1"/>
        </xdr:cNvSpPr>
      </xdr:nvSpPr>
      <xdr:spPr bwMode="auto">
        <a:xfrm>
          <a:off x="1887539" y="274986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2C8C7A18-E9DF-40B3-9CA0-EB9993726AD6}"/>
            </a:ext>
          </a:extLst>
        </xdr:cNvPr>
        <xdr:cNvSpPr>
          <a:spLocks noChangeShapeType="1"/>
        </xdr:cNvSpPr>
      </xdr:nvSpPr>
      <xdr:spPr bwMode="auto">
        <a:xfrm>
          <a:off x="1744667" y="29851349"/>
          <a:ext cx="27905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4B6E8-28D1-4F14-995E-4FED1D5365E0}">
  <sheetPr>
    <pageSetUpPr fitToPage="1"/>
  </sheetPr>
  <dimension ref="A2:H41"/>
  <sheetViews>
    <sheetView tabSelected="1" zoomScale="80" zoomScaleNormal="80" workbookViewId="0"/>
  </sheetViews>
  <sheetFormatPr defaultColWidth="9.1796875" defaultRowHeight="14.5"/>
  <cols>
    <col min="1" max="1" width="4.81640625" style="399" bestFit="1" customWidth="1"/>
    <col min="2" max="2" width="76.54296875" style="399" customWidth="1"/>
    <col min="3" max="3" width="1.54296875" style="399" customWidth="1"/>
    <col min="4" max="4" width="20.81640625" style="399" customWidth="1"/>
    <col min="5" max="5" width="1.54296875" style="399" customWidth="1"/>
    <col min="6" max="6" width="40.54296875" style="399" customWidth="1"/>
    <col min="7" max="7" width="4.81640625" style="399" customWidth="1"/>
    <col min="8" max="16384" width="9.1796875" style="399"/>
  </cols>
  <sheetData>
    <row r="2" spans="1:8" ht="17.5">
      <c r="B2" s="800" t="s">
        <v>396</v>
      </c>
      <c r="C2" s="800"/>
      <c r="D2" s="800"/>
      <c r="E2" s="800"/>
      <c r="F2" s="800"/>
    </row>
    <row r="3" spans="1:8" ht="17.5">
      <c r="B3" s="400" t="s">
        <v>397</v>
      </c>
      <c r="C3" s="401"/>
      <c r="D3" s="402"/>
      <c r="E3" s="402"/>
      <c r="F3" s="402"/>
    </row>
    <row r="4" spans="1:8" ht="17.5" customHeight="1">
      <c r="B4" s="801" t="s">
        <v>590</v>
      </c>
      <c r="C4" s="801"/>
      <c r="D4" s="801"/>
      <c r="E4" s="801"/>
      <c r="F4" s="801"/>
    </row>
    <row r="5" spans="1:8" ht="17.5">
      <c r="B5" s="403" t="s">
        <v>405</v>
      </c>
      <c r="C5" s="401"/>
      <c r="D5" s="401"/>
      <c r="E5" s="401"/>
      <c r="F5" s="401"/>
    </row>
    <row r="6" spans="1:8" ht="15.5">
      <c r="B6" s="802" t="s">
        <v>1</v>
      </c>
      <c r="C6" s="802"/>
      <c r="D6" s="802"/>
      <c r="E6" s="802"/>
      <c r="F6" s="802"/>
      <c r="G6" s="405"/>
      <c r="H6" s="405"/>
    </row>
    <row r="7" spans="1:8" ht="15.5">
      <c r="B7" s="406"/>
      <c r="C7" s="406"/>
      <c r="D7" s="407"/>
      <c r="E7" s="408"/>
      <c r="F7" s="406"/>
      <c r="G7" s="406"/>
    </row>
    <row r="8" spans="1:8" ht="15.5">
      <c r="A8" s="2" t="s">
        <v>2</v>
      </c>
      <c r="G8" s="2" t="s">
        <v>2</v>
      </c>
    </row>
    <row r="9" spans="1:8" ht="15.5">
      <c r="A9" s="409" t="s">
        <v>14</v>
      </c>
      <c r="B9" s="410" t="s">
        <v>16</v>
      </c>
      <c r="C9" s="410"/>
      <c r="D9" s="410" t="s">
        <v>21</v>
      </c>
      <c r="E9" s="411"/>
      <c r="F9" s="410" t="s">
        <v>6</v>
      </c>
      <c r="G9" s="409" t="s">
        <v>14</v>
      </c>
    </row>
    <row r="10" spans="1:8" ht="15.5">
      <c r="A10" s="2"/>
      <c r="B10" s="406"/>
      <c r="C10" s="406"/>
      <c r="D10" s="412"/>
      <c r="E10" s="412"/>
      <c r="F10" s="412"/>
      <c r="G10" s="2"/>
    </row>
    <row r="11" spans="1:8" ht="15.5">
      <c r="A11" s="2">
        <v>1</v>
      </c>
      <c r="B11" s="408" t="s">
        <v>544</v>
      </c>
      <c r="C11" s="408"/>
      <c r="D11" s="412"/>
      <c r="E11" s="412"/>
      <c r="F11" s="412"/>
      <c r="G11" s="2">
        <v>1</v>
      </c>
    </row>
    <row r="12" spans="1:8" ht="15.5">
      <c r="A12" s="2">
        <f>A11+1</f>
        <v>2</v>
      </c>
      <c r="B12" s="408"/>
      <c r="C12" s="408"/>
      <c r="D12" s="412"/>
      <c r="E12" s="412"/>
      <c r="F12" s="412"/>
      <c r="G12" s="2">
        <f>G11+1</f>
        <v>2</v>
      </c>
    </row>
    <row r="13" spans="1:8" ht="31">
      <c r="A13" s="2">
        <f t="shared" ref="A13:A21" si="0">A12+1</f>
        <v>3</v>
      </c>
      <c r="B13" s="413" t="s">
        <v>398</v>
      </c>
      <c r="C13" s="414"/>
      <c r="D13" s="771">
        <f>'Pg2 App XII C3 Comparison'!G28</f>
        <v>0.41175111051381919</v>
      </c>
      <c r="E13" s="415"/>
      <c r="F13" s="412" t="s">
        <v>399</v>
      </c>
      <c r="G13" s="2">
        <f t="shared" ref="G13:G21" si="1">G12+1</f>
        <v>3</v>
      </c>
    </row>
    <row r="14" spans="1:8" ht="15.5">
      <c r="A14" s="2">
        <f t="shared" si="0"/>
        <v>4</v>
      </c>
      <c r="B14" s="406"/>
      <c r="C14" s="412"/>
      <c r="D14" s="415"/>
      <c r="E14" s="415"/>
      <c r="F14" s="412"/>
      <c r="G14" s="2">
        <f t="shared" si="1"/>
        <v>4</v>
      </c>
    </row>
    <row r="15" spans="1:8" ht="15.5">
      <c r="A15" s="2">
        <f t="shared" si="0"/>
        <v>5</v>
      </c>
      <c r="B15" s="406" t="s">
        <v>400</v>
      </c>
      <c r="C15" s="412"/>
      <c r="D15" s="772">
        <f>'Pg14 App XII C3 Int Calc'!G89</f>
        <v>0.14372116247466321</v>
      </c>
      <c r="E15" s="416"/>
      <c r="F15" s="412" t="s">
        <v>589</v>
      </c>
      <c r="G15" s="2">
        <f t="shared" si="1"/>
        <v>5</v>
      </c>
    </row>
    <row r="16" spans="1:8" ht="15.5">
      <c r="A16" s="2">
        <f t="shared" si="0"/>
        <v>6</v>
      </c>
      <c r="B16" s="406"/>
      <c r="C16" s="412"/>
      <c r="D16" s="417"/>
      <c r="E16" s="417"/>
      <c r="F16" s="412"/>
      <c r="G16" s="2">
        <f t="shared" si="1"/>
        <v>6</v>
      </c>
    </row>
    <row r="17" spans="1:7" ht="15.5">
      <c r="A17" s="2">
        <f t="shared" si="0"/>
        <v>7</v>
      </c>
      <c r="B17" s="418" t="s">
        <v>401</v>
      </c>
      <c r="C17" s="411"/>
      <c r="D17" s="773">
        <f>D13+D15</f>
        <v>0.55547227298848245</v>
      </c>
      <c r="E17" s="415"/>
      <c r="F17" s="412" t="s">
        <v>402</v>
      </c>
      <c r="G17" s="2">
        <f t="shared" si="1"/>
        <v>7</v>
      </c>
    </row>
    <row r="18" spans="1:7" ht="15.5">
      <c r="A18" s="2">
        <f t="shared" si="0"/>
        <v>8</v>
      </c>
      <c r="B18" s="406"/>
      <c r="C18" s="412"/>
      <c r="D18" s="419"/>
      <c r="E18" s="406"/>
      <c r="F18" s="406"/>
      <c r="G18" s="2">
        <f t="shared" si="1"/>
        <v>8</v>
      </c>
    </row>
    <row r="19" spans="1:7" ht="15.5">
      <c r="A19" s="2">
        <f t="shared" si="0"/>
        <v>9</v>
      </c>
      <c r="B19" s="10" t="s">
        <v>243</v>
      </c>
      <c r="C19" s="412"/>
      <c r="D19" s="420">
        <v>12</v>
      </c>
      <c r="E19" s="406"/>
      <c r="F19" s="406"/>
      <c r="G19" s="2">
        <f t="shared" si="1"/>
        <v>9</v>
      </c>
    </row>
    <row r="20" spans="1:7" ht="15.5">
      <c r="A20" s="2">
        <f t="shared" si="0"/>
        <v>10</v>
      </c>
      <c r="B20" s="406"/>
      <c r="C20" s="412"/>
      <c r="D20" s="419"/>
      <c r="E20" s="406"/>
      <c r="F20" s="406"/>
      <c r="G20" s="2">
        <f t="shared" si="1"/>
        <v>10</v>
      </c>
    </row>
    <row r="21" spans="1:7" ht="16" thickBot="1">
      <c r="A21" s="2">
        <f t="shared" si="0"/>
        <v>11</v>
      </c>
      <c r="B21" s="418" t="s">
        <v>403</v>
      </c>
      <c r="C21" s="406"/>
      <c r="D21" s="421">
        <f>D17/12</f>
        <v>4.6289356082373535E-2</v>
      </c>
      <c r="E21" s="406"/>
      <c r="F21" s="412" t="s">
        <v>404</v>
      </c>
      <c r="G21" s="2">
        <f t="shared" si="1"/>
        <v>11</v>
      </c>
    </row>
    <row r="22" spans="1:7" ht="16" thickTop="1">
      <c r="A22" s="2"/>
      <c r="B22" s="422"/>
      <c r="C22" s="406"/>
      <c r="D22" s="423"/>
      <c r="E22" s="406"/>
      <c r="F22" s="406"/>
      <c r="G22" s="406"/>
    </row>
    <row r="23" spans="1:7" ht="15.5">
      <c r="B23" s="406"/>
      <c r="C23" s="406"/>
      <c r="D23" s="406"/>
      <c r="E23" s="406"/>
      <c r="F23" s="406"/>
      <c r="G23" s="406"/>
    </row>
    <row r="24" spans="1:7" ht="17">
      <c r="A24" s="424">
        <v>1</v>
      </c>
      <c r="B24" s="425" t="s">
        <v>703</v>
      </c>
      <c r="C24" s="406"/>
      <c r="D24" s="406"/>
      <c r="E24" s="406"/>
      <c r="F24" s="406"/>
      <c r="G24" s="406"/>
    </row>
    <row r="25" spans="1:7" ht="15.5">
      <c r="B25" s="425" t="s">
        <v>707</v>
      </c>
      <c r="C25" s="406"/>
      <c r="D25" s="406"/>
      <c r="E25" s="406"/>
      <c r="F25" s="406"/>
      <c r="G25" s="406"/>
    </row>
    <row r="26" spans="1:7" ht="15.5">
      <c r="B26" s="798" t="s">
        <v>704</v>
      </c>
      <c r="C26" s="406"/>
      <c r="D26" s="406"/>
      <c r="E26" s="406"/>
      <c r="F26" s="406"/>
      <c r="G26" s="406"/>
    </row>
    <row r="27" spans="1:7" ht="15.5">
      <c r="B27" s="406" t="s">
        <v>705</v>
      </c>
      <c r="C27" s="406"/>
      <c r="D27" s="406"/>
      <c r="E27" s="406"/>
      <c r="F27" s="406"/>
      <c r="G27" s="406"/>
    </row>
    <row r="28" spans="1:7" ht="15.5">
      <c r="B28" s="425"/>
      <c r="C28" s="406"/>
      <c r="D28" s="406"/>
      <c r="E28" s="406"/>
      <c r="F28" s="406"/>
      <c r="G28" s="406"/>
    </row>
    <row r="29" spans="1:7" ht="17">
      <c r="A29" s="424"/>
      <c r="B29" s="406"/>
      <c r="C29" s="406"/>
      <c r="D29" s="406"/>
      <c r="E29" s="406"/>
      <c r="F29" s="406"/>
      <c r="G29" s="406"/>
    </row>
    <row r="30" spans="1:7" ht="15.5">
      <c r="B30" s="406"/>
      <c r="C30" s="406"/>
      <c r="D30" s="406"/>
      <c r="E30" s="406"/>
      <c r="F30" s="406"/>
      <c r="G30" s="406"/>
    </row>
    <row r="31" spans="1:7" ht="15.5">
      <c r="B31" s="406"/>
      <c r="C31" s="406"/>
      <c r="D31" s="406"/>
      <c r="E31" s="406"/>
      <c r="F31" s="406"/>
      <c r="G31" s="406"/>
    </row>
    <row r="32" spans="1:7" ht="15.5">
      <c r="B32" s="406"/>
      <c r="C32" s="406"/>
      <c r="D32" s="406"/>
      <c r="E32" s="406"/>
      <c r="F32" s="406"/>
      <c r="G32" s="406"/>
    </row>
    <row r="33" spans="2:7" ht="15.5">
      <c r="B33" s="406"/>
      <c r="C33" s="406"/>
      <c r="D33" s="406"/>
      <c r="E33" s="406"/>
      <c r="F33" s="406"/>
      <c r="G33" s="406"/>
    </row>
    <row r="34" spans="2:7" ht="15.5">
      <c r="B34" s="406"/>
      <c r="C34" s="406"/>
      <c r="D34" s="406"/>
      <c r="E34" s="406"/>
      <c r="F34" s="406"/>
      <c r="G34" s="406"/>
    </row>
    <row r="35" spans="2:7" ht="15.5">
      <c r="B35" s="406"/>
      <c r="C35" s="406"/>
      <c r="D35" s="406"/>
      <c r="E35" s="406"/>
      <c r="F35" s="406"/>
      <c r="G35" s="406"/>
    </row>
    <row r="36" spans="2:7" ht="15.5">
      <c r="B36" s="406"/>
      <c r="C36" s="406"/>
      <c r="D36" s="406"/>
      <c r="E36" s="406"/>
      <c r="F36" s="406"/>
      <c r="G36" s="406"/>
    </row>
    <row r="37" spans="2:7" ht="15.5">
      <c r="B37" s="406"/>
      <c r="C37" s="406"/>
      <c r="D37" s="406"/>
      <c r="E37" s="406"/>
      <c r="F37" s="406"/>
      <c r="G37" s="406"/>
    </row>
    <row r="38" spans="2:7" ht="15.5">
      <c r="B38" s="406"/>
      <c r="C38" s="406"/>
      <c r="D38" s="406"/>
      <c r="E38" s="406"/>
      <c r="F38" s="406"/>
      <c r="G38" s="406"/>
    </row>
    <row r="39" spans="2:7" ht="15.5">
      <c r="B39" s="406"/>
      <c r="C39" s="406"/>
      <c r="D39" s="406"/>
      <c r="E39" s="406"/>
      <c r="F39" s="406"/>
      <c r="G39" s="406"/>
    </row>
    <row r="40" spans="2:7" ht="15.5">
      <c r="B40" s="406"/>
      <c r="C40" s="406"/>
      <c r="D40" s="406"/>
      <c r="E40" s="406"/>
      <c r="F40" s="406"/>
      <c r="G40" s="406"/>
    </row>
    <row r="41" spans="2:7" ht="15.5">
      <c r="B41" s="406"/>
      <c r="C41" s="406"/>
      <c r="D41" s="406"/>
      <c r="E41" s="406"/>
      <c r="F41" s="406"/>
      <c r="G41" s="406"/>
    </row>
  </sheetData>
  <mergeCells count="3">
    <mergeCell ref="B2:F2"/>
    <mergeCell ref="B4:F4"/>
    <mergeCell ref="B6:F6"/>
  </mergeCells>
  <printOptions horizontalCentered="1"/>
  <pageMargins left="0.5" right="0.5" top="0.5" bottom="0.5" header="0.25" footer="0.25"/>
  <pageSetup scale="63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0304CE-1259-44BE-A0CF-2B43E1D3CB46}">
  <sheetPr>
    <pageSetUpPr fitToPage="1"/>
  </sheetPr>
  <dimension ref="A1:J78"/>
  <sheetViews>
    <sheetView zoomScale="80" zoomScaleNormal="80" workbookViewId="0"/>
  </sheetViews>
  <sheetFormatPr defaultColWidth="8.81640625" defaultRowHeight="15.5"/>
  <cols>
    <col min="1" max="1" width="5.1796875" style="74" bestFit="1" customWidth="1"/>
    <col min="2" max="2" width="80.54296875" style="71" customWidth="1"/>
    <col min="3" max="3" width="21.1796875" style="71" customWidth="1"/>
    <col min="4" max="4" width="1.54296875" style="71" customWidth="1"/>
    <col min="5" max="5" width="16.81640625" style="71" customWidth="1"/>
    <col min="6" max="6" width="1.54296875" style="71" customWidth="1"/>
    <col min="7" max="7" width="45.81640625" style="71" customWidth="1"/>
    <col min="8" max="8" width="5.1796875" style="71" customWidth="1"/>
    <col min="9" max="9" width="8.81640625" style="71"/>
    <col min="10" max="10" width="20.453125" style="71" bestFit="1" customWidth="1"/>
    <col min="11" max="16384" width="8.81640625" style="71"/>
  </cols>
  <sheetData>
    <row r="1" spans="1:8">
      <c r="A1" s="642" t="s">
        <v>631</v>
      </c>
      <c r="G1" s="223"/>
      <c r="H1" s="74"/>
    </row>
    <row r="2" spans="1:8">
      <c r="A2" s="642"/>
      <c r="G2" s="223"/>
      <c r="H2" s="74"/>
    </row>
    <row r="3" spans="1:8">
      <c r="B3" s="810" t="s">
        <v>12</v>
      </c>
      <c r="C3" s="810"/>
      <c r="D3" s="810"/>
      <c r="E3" s="810"/>
      <c r="F3" s="810"/>
      <c r="G3" s="810"/>
      <c r="H3" s="74"/>
    </row>
    <row r="4" spans="1:8">
      <c r="B4" s="810" t="s">
        <v>393</v>
      </c>
      <c r="C4" s="810"/>
      <c r="D4" s="810"/>
      <c r="E4" s="810"/>
      <c r="F4" s="810"/>
      <c r="G4" s="810"/>
      <c r="H4" s="74"/>
    </row>
    <row r="5" spans="1:8">
      <c r="B5" s="810" t="s">
        <v>20</v>
      </c>
      <c r="C5" s="810"/>
      <c r="D5" s="810"/>
      <c r="E5" s="810"/>
      <c r="F5" s="810"/>
      <c r="G5" s="810"/>
      <c r="H5" s="74"/>
    </row>
    <row r="6" spans="1:8">
      <c r="B6" s="813" t="s">
        <v>434</v>
      </c>
      <c r="C6" s="813"/>
      <c r="D6" s="813"/>
      <c r="E6" s="813"/>
      <c r="F6" s="813"/>
      <c r="G6" s="813"/>
      <c r="H6" s="74"/>
    </row>
    <row r="7" spans="1:8">
      <c r="B7" s="812" t="s">
        <v>1</v>
      </c>
      <c r="C7" s="814"/>
      <c r="D7" s="814"/>
      <c r="E7" s="814"/>
      <c r="F7" s="814"/>
      <c r="G7" s="814"/>
      <c r="H7" s="74"/>
    </row>
    <row r="8" spans="1:8">
      <c r="B8" s="74"/>
      <c r="C8" s="74"/>
      <c r="D8" s="74"/>
      <c r="E8" s="166"/>
      <c r="F8" s="166"/>
      <c r="G8" s="74"/>
      <c r="H8" s="74"/>
    </row>
    <row r="9" spans="1:8">
      <c r="A9" s="74" t="s">
        <v>2</v>
      </c>
      <c r="B9" s="152"/>
      <c r="C9" s="74" t="s">
        <v>157</v>
      </c>
      <c r="D9" s="152"/>
      <c r="E9" s="167"/>
      <c r="F9" s="167"/>
      <c r="G9" s="74"/>
      <c r="H9" s="74" t="s">
        <v>2</v>
      </c>
    </row>
    <row r="10" spans="1:8">
      <c r="A10" s="74" t="s">
        <v>14</v>
      </c>
      <c r="C10" s="690" t="s">
        <v>158</v>
      </c>
      <c r="D10" s="152"/>
      <c r="E10" s="691" t="s">
        <v>21</v>
      </c>
      <c r="F10" s="167"/>
      <c r="G10" s="690" t="s">
        <v>6</v>
      </c>
      <c r="H10" s="74" t="s">
        <v>14</v>
      </c>
    </row>
    <row r="11" spans="1:8">
      <c r="C11" s="152"/>
      <c r="D11" s="152"/>
      <c r="E11" s="167"/>
      <c r="F11" s="167"/>
      <c r="G11" s="74"/>
      <c r="H11" s="74"/>
    </row>
    <row r="12" spans="1:8">
      <c r="A12" s="74">
        <v>1</v>
      </c>
      <c r="B12" s="13" t="s">
        <v>174</v>
      </c>
      <c r="C12" s="152"/>
      <c r="D12" s="152"/>
      <c r="E12" s="167"/>
      <c r="F12" s="167"/>
      <c r="G12" s="74"/>
      <c r="H12" s="74">
        <f>A12</f>
        <v>1</v>
      </c>
    </row>
    <row r="13" spans="1:8">
      <c r="A13" s="74">
        <f>+A12+1</f>
        <v>2</v>
      </c>
      <c r="B13" s="10" t="s">
        <v>101</v>
      </c>
      <c r="C13" s="152"/>
      <c r="D13" s="152"/>
      <c r="E13" s="164">
        <v>0</v>
      </c>
      <c r="F13" s="167"/>
      <c r="G13" s="74" t="s">
        <v>461</v>
      </c>
      <c r="H13" s="74">
        <f>H12+1</f>
        <v>2</v>
      </c>
    </row>
    <row r="14" spans="1:8">
      <c r="A14" s="74">
        <f t="shared" ref="A14:A72" si="0">+A13+1</f>
        <v>3</v>
      </c>
      <c r="C14" s="152"/>
      <c r="D14" s="152"/>
      <c r="E14" s="167"/>
      <c r="F14" s="167"/>
      <c r="G14" s="74"/>
      <c r="H14" s="74">
        <f t="shared" ref="H14:H72" si="1">H13+1</f>
        <v>3</v>
      </c>
    </row>
    <row r="15" spans="1:8">
      <c r="A15" s="74">
        <f t="shared" si="0"/>
        <v>4</v>
      </c>
      <c r="B15" s="13" t="s">
        <v>175</v>
      </c>
      <c r="G15" s="74"/>
      <c r="H15" s="74">
        <f t="shared" si="1"/>
        <v>4</v>
      </c>
    </row>
    <row r="16" spans="1:8">
      <c r="A16" s="74">
        <f t="shared" si="0"/>
        <v>5</v>
      </c>
      <c r="B16" s="1" t="s">
        <v>221</v>
      </c>
      <c r="C16" s="74"/>
      <c r="E16" s="164">
        <v>96482.821710000004</v>
      </c>
      <c r="G16" s="74" t="s">
        <v>462</v>
      </c>
      <c r="H16" s="74">
        <f t="shared" si="1"/>
        <v>5</v>
      </c>
    </row>
    <row r="17" spans="1:8">
      <c r="A17" s="74">
        <f t="shared" si="0"/>
        <v>6</v>
      </c>
      <c r="B17" s="3" t="s">
        <v>222</v>
      </c>
      <c r="E17" s="147"/>
      <c r="G17" s="74"/>
      <c r="H17" s="74">
        <f t="shared" si="1"/>
        <v>6</v>
      </c>
    </row>
    <row r="18" spans="1:8">
      <c r="A18" s="74">
        <f t="shared" si="0"/>
        <v>7</v>
      </c>
      <c r="B18" s="1" t="s">
        <v>323</v>
      </c>
      <c r="C18" s="74"/>
      <c r="E18" s="126">
        <v>-5093.2442599999995</v>
      </c>
      <c r="G18" s="74" t="s">
        <v>463</v>
      </c>
      <c r="H18" s="74">
        <f t="shared" si="1"/>
        <v>7</v>
      </c>
    </row>
    <row r="19" spans="1:8">
      <c r="A19" s="74">
        <f t="shared" si="0"/>
        <v>8</v>
      </c>
      <c r="B19" s="1" t="s">
        <v>324</v>
      </c>
      <c r="E19" s="126">
        <v>-2418.7412800000002</v>
      </c>
      <c r="G19" s="74" t="s">
        <v>464</v>
      </c>
      <c r="H19" s="74">
        <f t="shared" si="1"/>
        <v>8</v>
      </c>
    </row>
    <row r="20" spans="1:8">
      <c r="A20" s="74">
        <f t="shared" si="0"/>
        <v>9</v>
      </c>
      <c r="B20" s="10" t="s">
        <v>325</v>
      </c>
      <c r="E20" s="126">
        <v>-6283.7089999999998</v>
      </c>
      <c r="G20" s="74" t="s">
        <v>465</v>
      </c>
      <c r="H20" s="74">
        <f t="shared" si="1"/>
        <v>9</v>
      </c>
    </row>
    <row r="21" spans="1:8">
      <c r="A21" s="74">
        <f t="shared" si="0"/>
        <v>10</v>
      </c>
      <c r="B21" s="10" t="s">
        <v>326</v>
      </c>
      <c r="E21" s="126">
        <v>-8316.0300000000007</v>
      </c>
      <c r="G21" s="74" t="s">
        <v>466</v>
      </c>
      <c r="H21" s="74">
        <f t="shared" si="1"/>
        <v>10</v>
      </c>
    </row>
    <row r="22" spans="1:8">
      <c r="A22" s="74">
        <f t="shared" si="0"/>
        <v>11</v>
      </c>
      <c r="B22" s="1" t="s">
        <v>328</v>
      </c>
      <c r="E22" s="126">
        <v>0</v>
      </c>
      <c r="G22" s="74" t="s">
        <v>467</v>
      </c>
      <c r="H22" s="74">
        <f t="shared" si="1"/>
        <v>11</v>
      </c>
    </row>
    <row r="23" spans="1:8">
      <c r="A23" s="74">
        <f t="shared" si="0"/>
        <v>12</v>
      </c>
      <c r="B23" s="1" t="s">
        <v>327</v>
      </c>
      <c r="E23" s="126">
        <v>-3186.0456599999998</v>
      </c>
      <c r="G23" s="74" t="s">
        <v>468</v>
      </c>
      <c r="H23" s="74">
        <f t="shared" si="1"/>
        <v>12</v>
      </c>
    </row>
    <row r="24" spans="1:8">
      <c r="A24" s="74">
        <f t="shared" si="0"/>
        <v>13</v>
      </c>
      <c r="B24" s="10" t="s">
        <v>329</v>
      </c>
      <c r="E24" s="126">
        <v>-16048.173000000001</v>
      </c>
      <c r="G24" s="74" t="s">
        <v>469</v>
      </c>
      <c r="H24" s="74">
        <f t="shared" si="1"/>
        <v>13</v>
      </c>
    </row>
    <row r="25" spans="1:8">
      <c r="A25" s="74">
        <f t="shared" si="0"/>
        <v>14</v>
      </c>
      <c r="B25" s="10" t="s">
        <v>330</v>
      </c>
      <c r="E25" s="126">
        <v>-18139.88</v>
      </c>
      <c r="G25" s="74" t="s">
        <v>470</v>
      </c>
      <c r="H25" s="74">
        <f t="shared" si="1"/>
        <v>14</v>
      </c>
    </row>
    <row r="26" spans="1:8">
      <c r="A26" s="74">
        <f t="shared" si="0"/>
        <v>15</v>
      </c>
      <c r="B26" s="10" t="s">
        <v>331</v>
      </c>
      <c r="E26" s="126">
        <v>-720.00900000000001</v>
      </c>
      <c r="G26" s="74" t="s">
        <v>471</v>
      </c>
      <c r="H26" s="74">
        <f t="shared" si="1"/>
        <v>15</v>
      </c>
    </row>
    <row r="27" spans="1:8">
      <c r="A27" s="74">
        <f t="shared" si="0"/>
        <v>16</v>
      </c>
      <c r="B27" s="1" t="s">
        <v>223</v>
      </c>
      <c r="E27" s="517">
        <v>-132.11562000000001</v>
      </c>
      <c r="G27" s="74" t="s">
        <v>395</v>
      </c>
      <c r="H27" s="74">
        <f t="shared" si="1"/>
        <v>16</v>
      </c>
    </row>
    <row r="28" spans="1:8">
      <c r="A28" s="74">
        <f t="shared" si="0"/>
        <v>17</v>
      </c>
      <c r="B28" s="71" t="s">
        <v>561</v>
      </c>
      <c r="E28" s="517">
        <v>-2294.73</v>
      </c>
      <c r="G28" s="74" t="s">
        <v>473</v>
      </c>
      <c r="H28" s="74">
        <f t="shared" si="1"/>
        <v>17</v>
      </c>
    </row>
    <row r="29" spans="1:8">
      <c r="A29" s="74">
        <f t="shared" si="0"/>
        <v>18</v>
      </c>
      <c r="B29" s="1" t="s">
        <v>224</v>
      </c>
      <c r="E29" s="561">
        <f>SUM(E16:E28)</f>
        <v>33850.143890000007</v>
      </c>
      <c r="F29" s="444"/>
      <c r="G29" s="169" t="s">
        <v>499</v>
      </c>
      <c r="H29" s="74">
        <f t="shared" si="1"/>
        <v>18</v>
      </c>
    </row>
    <row r="30" spans="1:8">
      <c r="A30" s="74">
        <f t="shared" si="0"/>
        <v>19</v>
      </c>
      <c r="E30" s="65"/>
      <c r="H30" s="74">
        <f t="shared" si="1"/>
        <v>19</v>
      </c>
    </row>
    <row r="31" spans="1:8">
      <c r="A31" s="74">
        <f t="shared" si="0"/>
        <v>20</v>
      </c>
      <c r="B31" s="14" t="s">
        <v>176</v>
      </c>
      <c r="E31" s="170"/>
      <c r="G31" s="74"/>
      <c r="H31" s="74">
        <f t="shared" si="1"/>
        <v>20</v>
      </c>
    </row>
    <row r="32" spans="1:8">
      <c r="A32" s="74">
        <f t="shared" si="0"/>
        <v>21</v>
      </c>
      <c r="B32" s="3" t="s">
        <v>225</v>
      </c>
      <c r="C32" s="74"/>
      <c r="E32" s="164">
        <v>498407.32565000001</v>
      </c>
      <c r="G32" s="74" t="s">
        <v>474</v>
      </c>
      <c r="H32" s="74">
        <f t="shared" si="1"/>
        <v>21</v>
      </c>
    </row>
    <row r="33" spans="1:10">
      <c r="A33" s="74">
        <f t="shared" si="0"/>
        <v>22</v>
      </c>
      <c r="B33" s="3" t="s">
        <v>226</v>
      </c>
      <c r="E33" s="170" t="s">
        <v>7</v>
      </c>
      <c r="G33" s="74"/>
      <c r="H33" s="74">
        <f t="shared" si="1"/>
        <v>22</v>
      </c>
    </row>
    <row r="34" spans="1:10">
      <c r="A34" s="74">
        <f t="shared" si="0"/>
        <v>23</v>
      </c>
      <c r="B34" s="163" t="s">
        <v>383</v>
      </c>
      <c r="E34" s="126">
        <v>-576.97162999999989</v>
      </c>
      <c r="G34" s="74" t="s">
        <v>386</v>
      </c>
      <c r="H34" s="74">
        <f t="shared" si="1"/>
        <v>23</v>
      </c>
      <c r="I34" s="321"/>
      <c r="J34" s="171"/>
    </row>
    <row r="35" spans="1:10" ht="31">
      <c r="A35" s="74">
        <f t="shared" si="0"/>
        <v>24</v>
      </c>
      <c r="B35" s="163" t="s">
        <v>336</v>
      </c>
      <c r="E35" s="126">
        <v>-2631.6195512479999</v>
      </c>
      <c r="G35" s="186" t="s">
        <v>475</v>
      </c>
      <c r="H35" s="74">
        <f t="shared" si="1"/>
        <v>24</v>
      </c>
      <c r="I35" s="321"/>
      <c r="J35" s="171"/>
    </row>
    <row r="36" spans="1:10">
      <c r="A36" s="74">
        <f t="shared" si="0"/>
        <v>25</v>
      </c>
      <c r="B36" s="163" t="s">
        <v>171</v>
      </c>
      <c r="E36" s="126">
        <v>0</v>
      </c>
      <c r="G36" s="74" t="s">
        <v>388</v>
      </c>
      <c r="H36" s="74">
        <f t="shared" si="1"/>
        <v>25</v>
      </c>
    </row>
    <row r="37" spans="1:10">
      <c r="A37" s="74">
        <f t="shared" si="0"/>
        <v>26</v>
      </c>
      <c r="B37" s="163" t="s">
        <v>332</v>
      </c>
      <c r="E37" s="126">
        <v>-1212.49029</v>
      </c>
      <c r="G37" s="74" t="s">
        <v>387</v>
      </c>
      <c r="H37" s="74">
        <f t="shared" si="1"/>
        <v>26</v>
      </c>
      <c r="J37" s="171"/>
    </row>
    <row r="38" spans="1:10">
      <c r="A38" s="74">
        <f t="shared" si="0"/>
        <v>27</v>
      </c>
      <c r="B38" s="163" t="s">
        <v>333</v>
      </c>
      <c r="E38" s="126">
        <v>-9790.5481500000005</v>
      </c>
      <c r="G38" s="74" t="s">
        <v>476</v>
      </c>
      <c r="H38" s="74">
        <f t="shared" si="1"/>
        <v>27</v>
      </c>
      <c r="J38" s="171"/>
    </row>
    <row r="39" spans="1:10">
      <c r="A39" s="74">
        <f t="shared" si="0"/>
        <v>28</v>
      </c>
      <c r="B39" s="163" t="s">
        <v>384</v>
      </c>
      <c r="E39" s="126">
        <v>0</v>
      </c>
      <c r="G39" s="186" t="s">
        <v>477</v>
      </c>
      <c r="H39" s="74">
        <f t="shared" si="1"/>
        <v>28</v>
      </c>
      <c r="J39" s="171"/>
    </row>
    <row r="40" spans="1:10">
      <c r="A40" s="74">
        <f t="shared" si="0"/>
        <v>29</v>
      </c>
      <c r="B40" s="163" t="s">
        <v>335</v>
      </c>
      <c r="E40" s="126">
        <v>-112.52861999999999</v>
      </c>
      <c r="G40" s="186" t="s">
        <v>478</v>
      </c>
      <c r="H40" s="74">
        <f t="shared" si="1"/>
        <v>29</v>
      </c>
      <c r="I40" s="321"/>
    </row>
    <row r="41" spans="1:10">
      <c r="A41" s="74">
        <f t="shared" si="0"/>
        <v>30</v>
      </c>
      <c r="B41" s="163" t="s">
        <v>385</v>
      </c>
      <c r="E41" s="126">
        <v>-127615.79129000001</v>
      </c>
      <c r="G41" s="74" t="s">
        <v>479</v>
      </c>
      <c r="H41" s="74">
        <f t="shared" si="1"/>
        <v>30</v>
      </c>
      <c r="I41" s="321"/>
      <c r="J41" s="171"/>
    </row>
    <row r="42" spans="1:10">
      <c r="A42" s="74">
        <f t="shared" si="0"/>
        <v>31</v>
      </c>
      <c r="B42" s="163" t="s">
        <v>337</v>
      </c>
      <c r="E42" s="126">
        <v>-39.414587415</v>
      </c>
      <c r="G42" s="186" t="s">
        <v>480</v>
      </c>
      <c r="H42" s="74">
        <f t="shared" si="1"/>
        <v>31</v>
      </c>
    </row>
    <row r="43" spans="1:10">
      <c r="A43" s="74">
        <f t="shared" si="0"/>
        <v>32</v>
      </c>
      <c r="B43" s="163" t="s">
        <v>334</v>
      </c>
      <c r="E43" s="126">
        <v>-205.81998999999999</v>
      </c>
      <c r="G43" s="186" t="s">
        <v>481</v>
      </c>
      <c r="H43" s="74">
        <f t="shared" si="1"/>
        <v>32</v>
      </c>
    </row>
    <row r="44" spans="1:10">
      <c r="A44" s="74">
        <f t="shared" si="0"/>
        <v>33</v>
      </c>
      <c r="B44" s="163" t="s">
        <v>338</v>
      </c>
      <c r="E44" s="126">
        <v>-250.33335</v>
      </c>
      <c r="G44" s="186" t="s">
        <v>482</v>
      </c>
      <c r="H44" s="74">
        <f t="shared" si="1"/>
        <v>33</v>
      </c>
    </row>
    <row r="45" spans="1:10">
      <c r="A45" s="74">
        <f t="shared" si="0"/>
        <v>34</v>
      </c>
      <c r="B45" s="71" t="s">
        <v>561</v>
      </c>
      <c r="E45" s="126">
        <v>-1040.0990000000002</v>
      </c>
      <c r="G45" s="74" t="s">
        <v>483</v>
      </c>
      <c r="H45" s="74">
        <f t="shared" si="1"/>
        <v>34</v>
      </c>
    </row>
    <row r="46" spans="1:10">
      <c r="A46" s="74">
        <f t="shared" si="0"/>
        <v>35</v>
      </c>
      <c r="B46" s="5" t="s">
        <v>472</v>
      </c>
      <c r="E46" s="694">
        <v>1915.9580000000001</v>
      </c>
      <c r="F46" s="444" t="s">
        <v>412</v>
      </c>
      <c r="G46" s="74" t="s">
        <v>572</v>
      </c>
      <c r="H46" s="74">
        <f t="shared" si="1"/>
        <v>35</v>
      </c>
    </row>
    <row r="47" spans="1:10">
      <c r="A47" s="74">
        <f t="shared" si="0"/>
        <v>36</v>
      </c>
      <c r="B47" s="3" t="s">
        <v>228</v>
      </c>
      <c r="E47" s="519">
        <f>SUM(E32:E46)</f>
        <v>356847.6671913371</v>
      </c>
      <c r="F47" s="444" t="s">
        <v>412</v>
      </c>
      <c r="G47" s="74" t="s">
        <v>562</v>
      </c>
      <c r="H47" s="74">
        <f t="shared" si="1"/>
        <v>36</v>
      </c>
      <c r="J47" s="385"/>
    </row>
    <row r="48" spans="1:10">
      <c r="A48" s="74">
        <f t="shared" si="0"/>
        <v>37</v>
      </c>
      <c r="B48" s="3" t="s">
        <v>231</v>
      </c>
      <c r="E48" s="695">
        <v>-8305.6217899999992</v>
      </c>
      <c r="G48" s="74" t="s">
        <v>484</v>
      </c>
      <c r="H48" s="74">
        <f t="shared" si="1"/>
        <v>37</v>
      </c>
    </row>
    <row r="49" spans="1:9">
      <c r="A49" s="74">
        <f t="shared" si="0"/>
        <v>38</v>
      </c>
      <c r="B49" s="3" t="s">
        <v>227</v>
      </c>
      <c r="E49" s="519">
        <f>SUM(E47:E48)</f>
        <v>348542.04540133709</v>
      </c>
      <c r="F49" s="444" t="s">
        <v>412</v>
      </c>
      <c r="G49" s="74" t="s">
        <v>563</v>
      </c>
      <c r="H49" s="74">
        <f t="shared" si="1"/>
        <v>38</v>
      </c>
    </row>
    <row r="50" spans="1:9">
      <c r="A50" s="74">
        <f t="shared" si="0"/>
        <v>39</v>
      </c>
      <c r="B50" s="1" t="s">
        <v>8</v>
      </c>
      <c r="E50" s="696">
        <v>0.10143191236945187</v>
      </c>
      <c r="G50" s="169" t="s">
        <v>460</v>
      </c>
      <c r="H50" s="74">
        <f t="shared" si="1"/>
        <v>39</v>
      </c>
    </row>
    <row r="51" spans="1:9">
      <c r="A51" s="74">
        <f t="shared" si="0"/>
        <v>40</v>
      </c>
      <c r="B51" s="3" t="s">
        <v>229</v>
      </c>
      <c r="E51" s="521">
        <f>E49*E50</f>
        <v>35353.286206217941</v>
      </c>
      <c r="F51" s="444" t="s">
        <v>412</v>
      </c>
      <c r="G51" s="74" t="s">
        <v>564</v>
      </c>
      <c r="H51" s="74">
        <f t="shared" si="1"/>
        <v>40</v>
      </c>
    </row>
    <row r="52" spans="1:9">
      <c r="A52" s="74">
        <f t="shared" si="0"/>
        <v>41</v>
      </c>
      <c r="B52" s="71" t="s">
        <v>32</v>
      </c>
      <c r="E52" s="697">
        <f>E72*(-E48)</f>
        <v>3307.281683578949</v>
      </c>
      <c r="G52" s="74" t="s">
        <v>594</v>
      </c>
      <c r="H52" s="74">
        <f t="shared" si="1"/>
        <v>41</v>
      </c>
    </row>
    <row r="53" spans="1:9" ht="16" thickBot="1">
      <c r="A53" s="74">
        <f t="shared" si="0"/>
        <v>42</v>
      </c>
      <c r="B53" s="163" t="s">
        <v>230</v>
      </c>
      <c r="E53" s="523">
        <f>E52+E51</f>
        <v>38660.56788979689</v>
      </c>
      <c r="F53" s="444" t="s">
        <v>412</v>
      </c>
      <c r="G53" s="74" t="s">
        <v>565</v>
      </c>
      <c r="H53" s="74">
        <f t="shared" si="1"/>
        <v>42</v>
      </c>
      <c r="I53" s="163"/>
    </row>
    <row r="54" spans="1:9" ht="16" thickTop="1">
      <c r="A54" s="74">
        <f t="shared" si="0"/>
        <v>43</v>
      </c>
      <c r="B54" s="172"/>
      <c r="E54" s="173"/>
      <c r="G54" s="74"/>
      <c r="H54" s="74">
        <f t="shared" si="1"/>
        <v>43</v>
      </c>
    </row>
    <row r="55" spans="1:9">
      <c r="A55" s="74">
        <f t="shared" si="0"/>
        <v>44</v>
      </c>
      <c r="B55" s="4" t="s">
        <v>22</v>
      </c>
      <c r="E55" s="174"/>
      <c r="G55" s="74"/>
      <c r="H55" s="74">
        <f t="shared" si="1"/>
        <v>44</v>
      </c>
    </row>
    <row r="56" spans="1:9">
      <c r="A56" s="74">
        <f t="shared" si="0"/>
        <v>45</v>
      </c>
      <c r="B56" s="3" t="s">
        <v>349</v>
      </c>
      <c r="E56" s="175">
        <v>6197907.0110930772</v>
      </c>
      <c r="F56" s="444"/>
      <c r="G56" s="74" t="s">
        <v>485</v>
      </c>
      <c r="H56" s="74">
        <f t="shared" si="1"/>
        <v>45</v>
      </c>
    </row>
    <row r="57" spans="1:9">
      <c r="A57" s="74">
        <f t="shared" si="0"/>
        <v>46</v>
      </c>
      <c r="B57" s="3" t="s">
        <v>9</v>
      </c>
      <c r="E57" s="176">
        <v>0</v>
      </c>
      <c r="G57" s="74" t="s">
        <v>23</v>
      </c>
      <c r="H57" s="74">
        <f t="shared" si="1"/>
        <v>46</v>
      </c>
    </row>
    <row r="58" spans="1:9">
      <c r="A58" s="74">
        <f t="shared" si="0"/>
        <v>47</v>
      </c>
      <c r="B58" s="3" t="s">
        <v>10</v>
      </c>
      <c r="E58" s="177">
        <v>46899.099622544018</v>
      </c>
      <c r="F58" s="444"/>
      <c r="G58" s="178" t="s">
        <v>486</v>
      </c>
      <c r="H58" s="74">
        <f t="shared" si="1"/>
        <v>47</v>
      </c>
    </row>
    <row r="59" spans="1:9">
      <c r="A59" s="74">
        <f t="shared" si="0"/>
        <v>48</v>
      </c>
      <c r="B59" s="3" t="s">
        <v>11</v>
      </c>
      <c r="E59" s="715">
        <v>105080.18864726061</v>
      </c>
      <c r="F59" s="444"/>
      <c r="G59" s="178" t="s">
        <v>487</v>
      </c>
      <c r="H59" s="74">
        <f t="shared" si="1"/>
        <v>48</v>
      </c>
    </row>
    <row r="60" spans="1:9" ht="16" thickBot="1">
      <c r="A60" s="74">
        <f t="shared" si="0"/>
        <v>49</v>
      </c>
      <c r="B60" s="3" t="s">
        <v>24</v>
      </c>
      <c r="E60" s="525">
        <f>SUM(E56:E59)</f>
        <v>6349886.299362882</v>
      </c>
      <c r="F60" s="444"/>
      <c r="G60" s="74" t="s">
        <v>566</v>
      </c>
      <c r="H60" s="74">
        <f t="shared" si="1"/>
        <v>49</v>
      </c>
      <c r="I60" s="163"/>
    </row>
    <row r="61" spans="1:9" ht="16" thickTop="1">
      <c r="A61" s="74">
        <f t="shared" si="0"/>
        <v>50</v>
      </c>
      <c r="B61" s="172"/>
      <c r="E61" s="162"/>
      <c r="G61" s="74"/>
      <c r="H61" s="74">
        <f t="shared" si="1"/>
        <v>50</v>
      </c>
    </row>
    <row r="62" spans="1:9">
      <c r="A62" s="74">
        <f t="shared" si="0"/>
        <v>51</v>
      </c>
      <c r="B62" s="3" t="s">
        <v>348</v>
      </c>
      <c r="E62" s="179">
        <f>E56</f>
        <v>6197907.0110930772</v>
      </c>
      <c r="F62" s="444"/>
      <c r="G62" s="133" t="s">
        <v>567</v>
      </c>
      <c r="H62" s="74">
        <f t="shared" si="1"/>
        <v>51</v>
      </c>
    </row>
    <row r="63" spans="1:9">
      <c r="A63" s="74">
        <f t="shared" si="0"/>
        <v>52</v>
      </c>
      <c r="B63" s="3" t="s">
        <v>25</v>
      </c>
      <c r="E63" s="180">
        <v>549685.71425000008</v>
      </c>
      <c r="F63" s="444"/>
      <c r="G63" s="178" t="s">
        <v>488</v>
      </c>
      <c r="H63" s="74">
        <f t="shared" si="1"/>
        <v>52</v>
      </c>
    </row>
    <row r="64" spans="1:9">
      <c r="A64" s="74">
        <f t="shared" si="0"/>
        <v>53</v>
      </c>
      <c r="B64" s="3" t="s">
        <v>26</v>
      </c>
      <c r="E64" s="176">
        <v>0</v>
      </c>
      <c r="G64" s="74" t="s">
        <v>23</v>
      </c>
      <c r="H64" s="74">
        <f t="shared" si="1"/>
        <v>53</v>
      </c>
    </row>
    <row r="65" spans="1:9">
      <c r="A65" s="74">
        <f t="shared" si="0"/>
        <v>54</v>
      </c>
      <c r="B65" s="3" t="s">
        <v>27</v>
      </c>
      <c r="E65" s="180">
        <v>523339.62325846136</v>
      </c>
      <c r="F65" s="444"/>
      <c r="G65" s="178" t="s">
        <v>489</v>
      </c>
      <c r="H65" s="74">
        <f t="shared" si="1"/>
        <v>54</v>
      </c>
    </row>
    <row r="66" spans="1:9">
      <c r="A66" s="74">
        <f t="shared" si="0"/>
        <v>55</v>
      </c>
      <c r="B66" s="3" t="s">
        <v>28</v>
      </c>
      <c r="E66" s="180">
        <v>7177286.0903050005</v>
      </c>
      <c r="F66" s="444"/>
      <c r="G66" s="178" t="s">
        <v>490</v>
      </c>
      <c r="H66" s="74">
        <f t="shared" si="1"/>
        <v>55</v>
      </c>
    </row>
    <row r="67" spans="1:9">
      <c r="A67" s="74">
        <f t="shared" si="0"/>
        <v>56</v>
      </c>
      <c r="B67" s="163" t="s">
        <v>9</v>
      </c>
      <c r="E67" s="176">
        <v>0</v>
      </c>
      <c r="G67" s="74" t="s">
        <v>23</v>
      </c>
      <c r="H67" s="74">
        <f t="shared" si="1"/>
        <v>56</v>
      </c>
    </row>
    <row r="68" spans="1:9">
      <c r="A68" s="74">
        <f t="shared" si="0"/>
        <v>57</v>
      </c>
      <c r="B68" s="3" t="s">
        <v>29</v>
      </c>
      <c r="E68" s="180">
        <v>462370.25928999996</v>
      </c>
      <c r="F68" s="444"/>
      <c r="G68" s="178" t="s">
        <v>491</v>
      </c>
      <c r="H68" s="74">
        <f t="shared" si="1"/>
        <v>57</v>
      </c>
    </row>
    <row r="69" spans="1:9">
      <c r="A69" s="74">
        <f t="shared" si="0"/>
        <v>58</v>
      </c>
      <c r="B69" s="3" t="s">
        <v>30</v>
      </c>
      <c r="E69" s="716">
        <v>1035967.7363128124</v>
      </c>
      <c r="F69" s="444"/>
      <c r="G69" s="178" t="s">
        <v>492</v>
      </c>
      <c r="H69" s="74">
        <f t="shared" si="1"/>
        <v>58</v>
      </c>
    </row>
    <row r="70" spans="1:9" ht="16" thickBot="1">
      <c r="A70" s="74">
        <f t="shared" si="0"/>
        <v>59</v>
      </c>
      <c r="B70" s="3" t="s">
        <v>31</v>
      </c>
      <c r="E70" s="527">
        <f>SUM(E62:E69)</f>
        <v>15946556.434509352</v>
      </c>
      <c r="F70" s="444"/>
      <c r="G70" s="74" t="s">
        <v>568</v>
      </c>
      <c r="H70" s="74">
        <f t="shared" si="1"/>
        <v>59</v>
      </c>
      <c r="I70" s="163"/>
    </row>
    <row r="71" spans="1:9" ht="16" thickTop="1">
      <c r="A71" s="74">
        <f t="shared" si="0"/>
        <v>60</v>
      </c>
      <c r="E71" s="552"/>
      <c r="G71" s="74"/>
      <c r="H71" s="74">
        <f t="shared" si="1"/>
        <v>60</v>
      </c>
    </row>
    <row r="72" spans="1:9" ht="19" thickBot="1">
      <c r="A72" s="74">
        <f t="shared" si="0"/>
        <v>61</v>
      </c>
      <c r="B72" s="3" t="s">
        <v>347</v>
      </c>
      <c r="E72" s="181">
        <f>E60/E70</f>
        <v>0.39819796364444732</v>
      </c>
      <c r="F72" s="444"/>
      <c r="G72" s="74" t="s">
        <v>569</v>
      </c>
      <c r="H72" s="74">
        <f t="shared" si="1"/>
        <v>61</v>
      </c>
      <c r="I72" s="163"/>
    </row>
    <row r="73" spans="1:9" ht="16" thickTop="1">
      <c r="B73" s="163" t="s">
        <v>7</v>
      </c>
      <c r="E73" s="182"/>
      <c r="G73" s="74"/>
      <c r="H73" s="74"/>
    </row>
    <row r="74" spans="1:9">
      <c r="B74" s="163"/>
      <c r="E74" s="182"/>
      <c r="G74" s="74"/>
      <c r="H74" s="74"/>
    </row>
    <row r="75" spans="1:9">
      <c r="A75" s="444" t="s">
        <v>412</v>
      </c>
      <c r="B75" s="5" t="s">
        <v>570</v>
      </c>
      <c r="E75" s="182"/>
      <c r="F75" s="182"/>
      <c r="G75" s="74"/>
      <c r="H75" s="74"/>
    </row>
    <row r="76" spans="1:9">
      <c r="A76" s="444"/>
      <c r="B76" s="5" t="s">
        <v>571</v>
      </c>
      <c r="E76" s="182"/>
      <c r="F76" s="182"/>
      <c r="G76" s="74"/>
      <c r="H76" s="74"/>
    </row>
    <row r="77" spans="1:9" ht="18">
      <c r="A77" s="183">
        <v>1</v>
      </c>
      <c r="B77" s="3" t="s">
        <v>493</v>
      </c>
      <c r="H77" s="74"/>
    </row>
    <row r="78" spans="1:9">
      <c r="B78" s="163"/>
      <c r="E78" s="155"/>
      <c r="F78" s="155"/>
      <c r="G78" s="74"/>
      <c r="H78" s="74"/>
    </row>
  </sheetData>
  <mergeCells count="5">
    <mergeCell ref="B3:G3"/>
    <mergeCell ref="B4:G4"/>
    <mergeCell ref="B5:G5"/>
    <mergeCell ref="B6:G6"/>
    <mergeCell ref="B7:G7"/>
  </mergeCells>
  <printOptions horizontalCentered="1"/>
  <pageMargins left="0.25" right="0.25" top="0.5" bottom="0.5" header="0.35" footer="0.25"/>
  <pageSetup scale="57" orientation="portrait" r:id="rId1"/>
  <headerFooter scaleWithDoc="0" alignWithMargins="0">
    <oddHeader>&amp;C&amp;"Times New Roman,Bold"&amp;7REVISED STMT AH WITH COST ADJ INCL IN APPENDIX XII CYCLE 3 (ER24-175)</oddHeader>
    <oddFooter>&amp;L&amp;F&amp;CPage 8.1&amp;R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198DF-60BA-4665-ACEA-1DCE00A8ABB2}">
  <sheetPr>
    <pageSetUpPr fitToPage="1"/>
  </sheetPr>
  <dimension ref="A1:J78"/>
  <sheetViews>
    <sheetView zoomScale="80" zoomScaleNormal="80" workbookViewId="0"/>
  </sheetViews>
  <sheetFormatPr defaultColWidth="8.81640625" defaultRowHeight="15.5"/>
  <cols>
    <col min="1" max="1" width="5.08984375" style="74" bestFit="1" customWidth="1"/>
    <col min="2" max="2" width="80.6328125" style="71" customWidth="1"/>
    <col min="3" max="3" width="21.08984375" style="71" customWidth="1"/>
    <col min="4" max="4" width="1.6328125" style="71" customWidth="1"/>
    <col min="5" max="5" width="16.81640625" style="71" customWidth="1"/>
    <col min="6" max="6" width="1.6328125" style="71" customWidth="1"/>
    <col min="7" max="7" width="53.81640625" style="71" customWidth="1"/>
    <col min="8" max="8" width="5.08984375" style="71" customWidth="1"/>
    <col min="9" max="9" width="8.81640625" style="71"/>
    <col min="10" max="10" width="20.36328125" style="71" bestFit="1" customWidth="1"/>
    <col min="11" max="16384" width="8.81640625" style="71"/>
  </cols>
  <sheetData>
    <row r="1" spans="1:8">
      <c r="A1" s="642" t="s">
        <v>669</v>
      </c>
    </row>
    <row r="2" spans="1:8">
      <c r="G2" s="223"/>
      <c r="H2" s="74"/>
    </row>
    <row r="3" spans="1:8">
      <c r="B3" s="810" t="s">
        <v>12</v>
      </c>
      <c r="C3" s="810"/>
      <c r="D3" s="810"/>
      <c r="E3" s="810"/>
      <c r="F3" s="810"/>
      <c r="G3" s="810"/>
      <c r="H3" s="74"/>
    </row>
    <row r="4" spans="1:8">
      <c r="B4" s="810" t="s">
        <v>393</v>
      </c>
      <c r="C4" s="810"/>
      <c r="D4" s="810"/>
      <c r="E4" s="810"/>
      <c r="F4" s="810"/>
      <c r="G4" s="810"/>
      <c r="H4" s="74"/>
    </row>
    <row r="5" spans="1:8">
      <c r="B5" s="810" t="s">
        <v>20</v>
      </c>
      <c r="C5" s="810"/>
      <c r="D5" s="810"/>
      <c r="E5" s="810"/>
      <c r="F5" s="810"/>
      <c r="G5" s="810"/>
      <c r="H5" s="74"/>
    </row>
    <row r="6" spans="1:8">
      <c r="B6" s="813" t="s">
        <v>434</v>
      </c>
      <c r="C6" s="813"/>
      <c r="D6" s="813"/>
      <c r="E6" s="813"/>
      <c r="F6" s="813"/>
      <c r="G6" s="813"/>
      <c r="H6" s="74"/>
    </row>
    <row r="7" spans="1:8">
      <c r="B7" s="812" t="s">
        <v>1</v>
      </c>
      <c r="C7" s="814"/>
      <c r="D7" s="814"/>
      <c r="E7" s="814"/>
      <c r="F7" s="814"/>
      <c r="G7" s="814"/>
      <c r="H7" s="74"/>
    </row>
    <row r="8" spans="1:8">
      <c r="B8" s="74"/>
      <c r="C8" s="74"/>
      <c r="D8" s="74"/>
      <c r="E8" s="166"/>
      <c r="F8" s="166"/>
      <c r="G8" s="74"/>
      <c r="H8" s="74"/>
    </row>
    <row r="9" spans="1:8">
      <c r="A9" s="74" t="s">
        <v>2</v>
      </c>
      <c r="B9" s="152"/>
      <c r="C9" s="74" t="s">
        <v>157</v>
      </c>
      <c r="D9" s="152"/>
      <c r="E9" s="167"/>
      <c r="F9" s="167"/>
      <c r="G9" s="74"/>
      <c r="H9" s="74" t="s">
        <v>2</v>
      </c>
    </row>
    <row r="10" spans="1:8">
      <c r="A10" s="74" t="s">
        <v>14</v>
      </c>
      <c r="C10" s="690" t="s">
        <v>158</v>
      </c>
      <c r="D10" s="152"/>
      <c r="E10" s="691" t="s">
        <v>21</v>
      </c>
      <c r="F10" s="167"/>
      <c r="G10" s="690" t="s">
        <v>6</v>
      </c>
      <c r="H10" s="74" t="s">
        <v>14</v>
      </c>
    </row>
    <row r="11" spans="1:8">
      <c r="C11" s="152"/>
      <c r="D11" s="152"/>
      <c r="E11" s="167"/>
      <c r="F11" s="167"/>
      <c r="G11" s="74"/>
      <c r="H11" s="74"/>
    </row>
    <row r="12" spans="1:8">
      <c r="A12" s="74">
        <v>1</v>
      </c>
      <c r="B12" s="13" t="s">
        <v>174</v>
      </c>
      <c r="C12" s="152"/>
      <c r="D12" s="152"/>
      <c r="E12" s="167"/>
      <c r="F12" s="167"/>
      <c r="G12" s="74"/>
      <c r="H12" s="74">
        <f>A12</f>
        <v>1</v>
      </c>
    </row>
    <row r="13" spans="1:8">
      <c r="A13" s="74">
        <f>+A12+1</f>
        <v>2</v>
      </c>
      <c r="B13" s="10" t="s">
        <v>101</v>
      </c>
      <c r="C13" s="152"/>
      <c r="D13" s="152"/>
      <c r="E13" s="164">
        <v>0</v>
      </c>
      <c r="F13" s="167"/>
      <c r="G13" s="74" t="s">
        <v>461</v>
      </c>
      <c r="H13" s="74">
        <f>H12+1</f>
        <v>2</v>
      </c>
    </row>
    <row r="14" spans="1:8">
      <c r="A14" s="74">
        <f t="shared" ref="A14:A73" si="0">+A13+1</f>
        <v>3</v>
      </c>
      <c r="C14" s="152"/>
      <c r="D14" s="152"/>
      <c r="E14" s="167"/>
      <c r="F14" s="167"/>
      <c r="G14" s="74"/>
      <c r="H14" s="74">
        <f t="shared" ref="H14:H73" si="1">H13+1</f>
        <v>3</v>
      </c>
    </row>
    <row r="15" spans="1:8">
      <c r="A15" s="74">
        <f t="shared" si="0"/>
        <v>4</v>
      </c>
      <c r="B15" s="13" t="s">
        <v>175</v>
      </c>
      <c r="G15" s="74"/>
      <c r="H15" s="74">
        <f t="shared" si="1"/>
        <v>4</v>
      </c>
    </row>
    <row r="16" spans="1:8">
      <c r="A16" s="74">
        <f t="shared" si="0"/>
        <v>5</v>
      </c>
      <c r="B16" s="1" t="s">
        <v>221</v>
      </c>
      <c r="C16" s="74"/>
      <c r="E16" s="164">
        <v>96482.821710000004</v>
      </c>
      <c r="G16" s="74" t="s">
        <v>462</v>
      </c>
      <c r="H16" s="74">
        <f t="shared" si="1"/>
        <v>5</v>
      </c>
    </row>
    <row r="17" spans="1:8">
      <c r="A17" s="74">
        <f t="shared" si="0"/>
        <v>6</v>
      </c>
      <c r="B17" s="3" t="s">
        <v>222</v>
      </c>
      <c r="E17" s="147"/>
      <c r="G17" s="74"/>
      <c r="H17" s="74">
        <f t="shared" si="1"/>
        <v>6</v>
      </c>
    </row>
    <row r="18" spans="1:8">
      <c r="A18" s="74">
        <f t="shared" si="0"/>
        <v>7</v>
      </c>
      <c r="B18" s="1" t="s">
        <v>323</v>
      </c>
      <c r="C18" s="74"/>
      <c r="E18" s="126">
        <v>-5093.2442599999995</v>
      </c>
      <c r="G18" s="74" t="s">
        <v>463</v>
      </c>
      <c r="H18" s="74">
        <f t="shared" si="1"/>
        <v>7</v>
      </c>
    </row>
    <row r="19" spans="1:8">
      <c r="A19" s="74">
        <f t="shared" si="0"/>
        <v>8</v>
      </c>
      <c r="B19" s="1" t="s">
        <v>324</v>
      </c>
      <c r="E19" s="126">
        <v>-2418.7412800000002</v>
      </c>
      <c r="G19" s="74" t="s">
        <v>464</v>
      </c>
      <c r="H19" s="74">
        <f t="shared" si="1"/>
        <v>8</v>
      </c>
    </row>
    <row r="20" spans="1:8">
      <c r="A20" s="74">
        <f t="shared" si="0"/>
        <v>9</v>
      </c>
      <c r="B20" s="10" t="s">
        <v>325</v>
      </c>
      <c r="E20" s="126">
        <v>-6283.7089999999998</v>
      </c>
      <c r="G20" s="74" t="s">
        <v>465</v>
      </c>
      <c r="H20" s="74">
        <f t="shared" si="1"/>
        <v>9</v>
      </c>
    </row>
    <row r="21" spans="1:8">
      <c r="A21" s="74">
        <f t="shared" si="0"/>
        <v>10</v>
      </c>
      <c r="B21" s="10" t="s">
        <v>326</v>
      </c>
      <c r="E21" s="126">
        <v>-8316.0300000000007</v>
      </c>
      <c r="G21" s="74" t="s">
        <v>466</v>
      </c>
      <c r="H21" s="74">
        <f t="shared" si="1"/>
        <v>10</v>
      </c>
    </row>
    <row r="22" spans="1:8">
      <c r="A22" s="74">
        <f t="shared" si="0"/>
        <v>11</v>
      </c>
      <c r="B22" s="1" t="s">
        <v>328</v>
      </c>
      <c r="E22" s="126">
        <v>0</v>
      </c>
      <c r="G22" s="74" t="s">
        <v>467</v>
      </c>
      <c r="H22" s="74">
        <f t="shared" si="1"/>
        <v>11</v>
      </c>
    </row>
    <row r="23" spans="1:8">
      <c r="A23" s="74">
        <f t="shared" si="0"/>
        <v>12</v>
      </c>
      <c r="B23" s="1" t="s">
        <v>327</v>
      </c>
      <c r="E23" s="126">
        <v>-3186.0456599999998</v>
      </c>
      <c r="G23" s="74" t="s">
        <v>468</v>
      </c>
      <c r="H23" s="74">
        <f t="shared" si="1"/>
        <v>12</v>
      </c>
    </row>
    <row r="24" spans="1:8">
      <c r="A24" s="74">
        <f t="shared" si="0"/>
        <v>13</v>
      </c>
      <c r="B24" s="10" t="s">
        <v>329</v>
      </c>
      <c r="E24" s="126">
        <v>-16048.173000000001</v>
      </c>
      <c r="G24" s="74" t="s">
        <v>469</v>
      </c>
      <c r="H24" s="74">
        <f t="shared" si="1"/>
        <v>13</v>
      </c>
    </row>
    <row r="25" spans="1:8">
      <c r="A25" s="74">
        <f t="shared" si="0"/>
        <v>14</v>
      </c>
      <c r="B25" s="10" t="s">
        <v>330</v>
      </c>
      <c r="E25" s="126">
        <v>-18139.88</v>
      </c>
      <c r="G25" s="74" t="s">
        <v>470</v>
      </c>
      <c r="H25" s="74">
        <f t="shared" si="1"/>
        <v>14</v>
      </c>
    </row>
    <row r="26" spans="1:8">
      <c r="A26" s="74">
        <f t="shared" si="0"/>
        <v>15</v>
      </c>
      <c r="B26" s="10" t="s">
        <v>331</v>
      </c>
      <c r="E26" s="126">
        <v>-720.00900000000001</v>
      </c>
      <c r="G26" s="74" t="s">
        <v>471</v>
      </c>
      <c r="H26" s="74">
        <f t="shared" si="1"/>
        <v>15</v>
      </c>
    </row>
    <row r="27" spans="1:8">
      <c r="A27" s="74">
        <f t="shared" si="0"/>
        <v>16</v>
      </c>
      <c r="B27" s="1" t="s">
        <v>223</v>
      </c>
      <c r="E27" s="517">
        <v>-132.11562000000001</v>
      </c>
      <c r="G27" s="74" t="s">
        <v>395</v>
      </c>
      <c r="H27" s="74">
        <f t="shared" si="1"/>
        <v>16</v>
      </c>
    </row>
    <row r="28" spans="1:8">
      <c r="A28" s="74">
        <f t="shared" si="0"/>
        <v>17</v>
      </c>
      <c r="B28" s="71" t="s">
        <v>472</v>
      </c>
      <c r="E28" s="517">
        <v>-2294.73</v>
      </c>
      <c r="G28" s="74" t="s">
        <v>473</v>
      </c>
      <c r="H28" s="74">
        <f t="shared" si="1"/>
        <v>17</v>
      </c>
    </row>
    <row r="29" spans="1:8">
      <c r="A29" s="74">
        <f t="shared" si="0"/>
        <v>18</v>
      </c>
      <c r="B29" s="5" t="s">
        <v>616</v>
      </c>
      <c r="E29" s="692">
        <v>-93.176000000000002</v>
      </c>
      <c r="F29" s="444" t="s">
        <v>412</v>
      </c>
      <c r="G29" s="74" t="s">
        <v>617</v>
      </c>
      <c r="H29" s="74">
        <f t="shared" si="1"/>
        <v>18</v>
      </c>
    </row>
    <row r="30" spans="1:8">
      <c r="A30" s="74">
        <f>+A29+1</f>
        <v>19</v>
      </c>
      <c r="B30" s="1" t="s">
        <v>224</v>
      </c>
      <c r="E30" s="693">
        <f>SUM(E16:E29)</f>
        <v>33756.967890000007</v>
      </c>
      <c r="F30" s="444" t="s">
        <v>412</v>
      </c>
      <c r="G30" s="169" t="s">
        <v>499</v>
      </c>
      <c r="H30" s="74">
        <f>H29+1</f>
        <v>19</v>
      </c>
    </row>
    <row r="31" spans="1:8">
      <c r="A31" s="74">
        <f>+A30+1</f>
        <v>20</v>
      </c>
      <c r="E31" s="65"/>
      <c r="H31" s="74">
        <f>H30+1</f>
        <v>20</v>
      </c>
    </row>
    <row r="32" spans="1:8">
      <c r="A32" s="74">
        <f t="shared" si="0"/>
        <v>21</v>
      </c>
      <c r="B32" s="14" t="s">
        <v>176</v>
      </c>
      <c r="E32" s="170"/>
      <c r="G32" s="74"/>
      <c r="H32" s="74">
        <f t="shared" si="1"/>
        <v>21</v>
      </c>
    </row>
    <row r="33" spans="1:10">
      <c r="A33" s="74">
        <f t="shared" si="0"/>
        <v>22</v>
      </c>
      <c r="B33" s="3" t="s">
        <v>225</v>
      </c>
      <c r="C33" s="74"/>
      <c r="E33" s="164">
        <v>498407.32565000001</v>
      </c>
      <c r="G33" s="74" t="s">
        <v>474</v>
      </c>
      <c r="H33" s="74">
        <f t="shared" si="1"/>
        <v>22</v>
      </c>
    </row>
    <row r="34" spans="1:10">
      <c r="A34" s="74">
        <f t="shared" si="0"/>
        <v>23</v>
      </c>
      <c r="B34" s="3" t="s">
        <v>226</v>
      </c>
      <c r="E34" s="170" t="s">
        <v>7</v>
      </c>
      <c r="G34" s="74"/>
      <c r="H34" s="74">
        <f t="shared" si="1"/>
        <v>23</v>
      </c>
    </row>
    <row r="35" spans="1:10">
      <c r="A35" s="74">
        <f t="shared" si="0"/>
        <v>24</v>
      </c>
      <c r="B35" s="163" t="s">
        <v>383</v>
      </c>
      <c r="E35" s="126">
        <v>-576.97162999999989</v>
      </c>
      <c r="G35" s="74" t="s">
        <v>386</v>
      </c>
      <c r="H35" s="74">
        <f t="shared" si="1"/>
        <v>24</v>
      </c>
      <c r="I35" s="321"/>
      <c r="J35" s="171"/>
    </row>
    <row r="36" spans="1:10" ht="31">
      <c r="A36" s="74">
        <f t="shared" si="0"/>
        <v>25</v>
      </c>
      <c r="B36" s="163" t="s">
        <v>336</v>
      </c>
      <c r="E36" s="126">
        <v>-2631.6195512479999</v>
      </c>
      <c r="G36" s="186" t="s">
        <v>475</v>
      </c>
      <c r="H36" s="74">
        <f t="shared" si="1"/>
        <v>25</v>
      </c>
      <c r="I36" s="321"/>
      <c r="J36" s="171"/>
    </row>
    <row r="37" spans="1:10">
      <c r="A37" s="74">
        <f t="shared" si="0"/>
        <v>26</v>
      </c>
      <c r="B37" s="163" t="s">
        <v>171</v>
      </c>
      <c r="E37" s="126">
        <v>0</v>
      </c>
      <c r="G37" s="74" t="s">
        <v>388</v>
      </c>
      <c r="H37" s="74">
        <f t="shared" si="1"/>
        <v>26</v>
      </c>
    </row>
    <row r="38" spans="1:10">
      <c r="A38" s="74">
        <f t="shared" si="0"/>
        <v>27</v>
      </c>
      <c r="B38" s="163" t="s">
        <v>332</v>
      </c>
      <c r="E38" s="126">
        <v>-1212.49029</v>
      </c>
      <c r="G38" s="74" t="s">
        <v>387</v>
      </c>
      <c r="H38" s="74">
        <f t="shared" si="1"/>
        <v>27</v>
      </c>
      <c r="J38" s="171"/>
    </row>
    <row r="39" spans="1:10">
      <c r="A39" s="74">
        <f t="shared" si="0"/>
        <v>28</v>
      </c>
      <c r="B39" s="163" t="s">
        <v>333</v>
      </c>
      <c r="E39" s="126">
        <v>-9790.5481500000005</v>
      </c>
      <c r="G39" s="74" t="s">
        <v>476</v>
      </c>
      <c r="H39" s="74">
        <f t="shared" si="1"/>
        <v>28</v>
      </c>
      <c r="J39" s="171"/>
    </row>
    <row r="40" spans="1:10">
      <c r="A40" s="74">
        <f t="shared" si="0"/>
        <v>29</v>
      </c>
      <c r="B40" s="163" t="s">
        <v>384</v>
      </c>
      <c r="E40" s="126">
        <v>0</v>
      </c>
      <c r="G40" s="186" t="s">
        <v>477</v>
      </c>
      <c r="H40" s="74">
        <f t="shared" si="1"/>
        <v>29</v>
      </c>
      <c r="J40" s="171"/>
    </row>
    <row r="41" spans="1:10">
      <c r="A41" s="74">
        <f t="shared" si="0"/>
        <v>30</v>
      </c>
      <c r="B41" s="163" t="s">
        <v>335</v>
      </c>
      <c r="E41" s="126">
        <v>-112.52861999999999</v>
      </c>
      <c r="G41" s="186" t="s">
        <v>478</v>
      </c>
      <c r="H41" s="74">
        <f t="shared" si="1"/>
        <v>30</v>
      </c>
      <c r="I41" s="321"/>
    </row>
    <row r="42" spans="1:10">
      <c r="A42" s="74">
        <f t="shared" si="0"/>
        <v>31</v>
      </c>
      <c r="B42" s="163" t="s">
        <v>385</v>
      </c>
      <c r="E42" s="126">
        <v>-127615.79129000001</v>
      </c>
      <c r="G42" s="74" t="s">
        <v>479</v>
      </c>
      <c r="H42" s="74">
        <f t="shared" si="1"/>
        <v>31</v>
      </c>
      <c r="I42" s="321"/>
      <c r="J42" s="171"/>
    </row>
    <row r="43" spans="1:10">
      <c r="A43" s="74">
        <f t="shared" si="0"/>
        <v>32</v>
      </c>
      <c r="B43" s="163" t="s">
        <v>337</v>
      </c>
      <c r="E43" s="126">
        <v>-39.414587415</v>
      </c>
      <c r="G43" s="186" t="s">
        <v>480</v>
      </c>
      <c r="H43" s="74">
        <f t="shared" si="1"/>
        <v>32</v>
      </c>
    </row>
    <row r="44" spans="1:10">
      <c r="A44" s="74">
        <f t="shared" si="0"/>
        <v>33</v>
      </c>
      <c r="B44" s="163" t="s">
        <v>334</v>
      </c>
      <c r="E44" s="126">
        <v>-205.81998999999999</v>
      </c>
      <c r="G44" s="186" t="s">
        <v>481</v>
      </c>
      <c r="H44" s="74">
        <f t="shared" si="1"/>
        <v>33</v>
      </c>
    </row>
    <row r="45" spans="1:10">
      <c r="A45" s="74">
        <f t="shared" si="0"/>
        <v>34</v>
      </c>
      <c r="B45" s="163" t="s">
        <v>338</v>
      </c>
      <c r="E45" s="126">
        <v>-250.33335</v>
      </c>
      <c r="G45" s="186" t="s">
        <v>482</v>
      </c>
      <c r="H45" s="74">
        <f t="shared" si="1"/>
        <v>34</v>
      </c>
    </row>
    <row r="46" spans="1:10">
      <c r="A46" s="74">
        <f t="shared" si="0"/>
        <v>35</v>
      </c>
      <c r="B46" s="71" t="s">
        <v>472</v>
      </c>
      <c r="E46" s="126">
        <v>-1040.0990000000002</v>
      </c>
      <c r="G46" s="74" t="s">
        <v>483</v>
      </c>
      <c r="H46" s="74">
        <f t="shared" si="1"/>
        <v>35</v>
      </c>
    </row>
    <row r="47" spans="1:10">
      <c r="A47" s="74">
        <f t="shared" si="0"/>
        <v>36</v>
      </c>
      <c r="B47" s="5" t="s">
        <v>616</v>
      </c>
      <c r="E47" s="694">
        <v>6119.72</v>
      </c>
      <c r="F47" s="444" t="s">
        <v>412</v>
      </c>
      <c r="G47" s="74" t="s">
        <v>618</v>
      </c>
      <c r="H47" s="74">
        <f t="shared" si="1"/>
        <v>36</v>
      </c>
    </row>
    <row r="48" spans="1:10">
      <c r="A48" s="74">
        <f t="shared" si="0"/>
        <v>37</v>
      </c>
      <c r="B48" s="3" t="s">
        <v>228</v>
      </c>
      <c r="E48" s="519">
        <f>SUM(E33:E47)</f>
        <v>361051.42919133708</v>
      </c>
      <c r="F48" s="444" t="s">
        <v>412</v>
      </c>
      <c r="G48" s="74" t="s">
        <v>619</v>
      </c>
      <c r="H48" s="74">
        <f t="shared" si="1"/>
        <v>37</v>
      </c>
    </row>
    <row r="49" spans="1:9">
      <c r="A49" s="74">
        <f t="shared" si="0"/>
        <v>38</v>
      </c>
      <c r="B49" s="3" t="s">
        <v>231</v>
      </c>
      <c r="E49" s="695">
        <v>-8305.6217899999992</v>
      </c>
      <c r="G49" s="74" t="s">
        <v>484</v>
      </c>
      <c r="H49" s="74">
        <f t="shared" si="1"/>
        <v>38</v>
      </c>
    </row>
    <row r="50" spans="1:9">
      <c r="A50" s="74">
        <f t="shared" si="0"/>
        <v>39</v>
      </c>
      <c r="B50" s="3" t="s">
        <v>227</v>
      </c>
      <c r="E50" s="519">
        <f>SUM(E48:E49)</f>
        <v>352745.80740133708</v>
      </c>
      <c r="F50" s="444" t="s">
        <v>412</v>
      </c>
      <c r="G50" s="74" t="s">
        <v>582</v>
      </c>
      <c r="H50" s="74">
        <f t="shared" si="1"/>
        <v>39</v>
      </c>
    </row>
    <row r="51" spans="1:9">
      <c r="A51" s="74">
        <f t="shared" si="0"/>
        <v>40</v>
      </c>
      <c r="B51" s="1" t="s">
        <v>8</v>
      </c>
      <c r="E51" s="696">
        <v>0.10143191236945187</v>
      </c>
      <c r="G51" s="169" t="s">
        <v>460</v>
      </c>
      <c r="H51" s="74">
        <f t="shared" si="1"/>
        <v>40</v>
      </c>
    </row>
    <row r="52" spans="1:9">
      <c r="A52" s="74">
        <f t="shared" si="0"/>
        <v>41</v>
      </c>
      <c r="B52" s="3" t="s">
        <v>229</v>
      </c>
      <c r="E52" s="521">
        <f>E50*E51</f>
        <v>35779.681825023967</v>
      </c>
      <c r="F52" s="444" t="s">
        <v>412</v>
      </c>
      <c r="G52" s="74" t="s">
        <v>583</v>
      </c>
      <c r="H52" s="74">
        <f t="shared" si="1"/>
        <v>41</v>
      </c>
    </row>
    <row r="53" spans="1:9">
      <c r="A53" s="74">
        <f t="shared" si="0"/>
        <v>42</v>
      </c>
      <c r="B53" s="71" t="s">
        <v>32</v>
      </c>
      <c r="E53" s="697">
        <f>E73*(-E49)</f>
        <v>3304.5999958651946</v>
      </c>
      <c r="G53" s="74" t="s">
        <v>592</v>
      </c>
      <c r="H53" s="74">
        <f t="shared" si="1"/>
        <v>42</v>
      </c>
    </row>
    <row r="54" spans="1:9" ht="16" thickBot="1">
      <c r="A54" s="74">
        <f t="shared" si="0"/>
        <v>43</v>
      </c>
      <c r="B54" s="163" t="s">
        <v>230</v>
      </c>
      <c r="E54" s="523">
        <f>E53+E52</f>
        <v>39084.281820889162</v>
      </c>
      <c r="F54" s="444" t="s">
        <v>412</v>
      </c>
      <c r="G54" s="74" t="s">
        <v>584</v>
      </c>
      <c r="H54" s="74">
        <f t="shared" si="1"/>
        <v>43</v>
      </c>
      <c r="I54" s="163"/>
    </row>
    <row r="55" spans="1:9" ht="16" thickTop="1">
      <c r="A55" s="74">
        <f t="shared" si="0"/>
        <v>44</v>
      </c>
      <c r="B55" s="172"/>
      <c r="E55" s="173"/>
      <c r="G55" s="74"/>
      <c r="H55" s="74">
        <f t="shared" si="1"/>
        <v>44</v>
      </c>
    </row>
    <row r="56" spans="1:9">
      <c r="A56" s="74">
        <f t="shared" si="0"/>
        <v>45</v>
      </c>
      <c r="B56" s="4" t="s">
        <v>22</v>
      </c>
      <c r="E56" s="174"/>
      <c r="G56" s="74"/>
      <c r="H56" s="74">
        <f t="shared" si="1"/>
        <v>45</v>
      </c>
    </row>
    <row r="57" spans="1:9">
      <c r="A57" s="74">
        <f t="shared" si="0"/>
        <v>46</v>
      </c>
      <c r="B57" s="3" t="s">
        <v>349</v>
      </c>
      <c r="E57" s="551">
        <v>6195881.27220577</v>
      </c>
      <c r="F57" s="444" t="s">
        <v>412</v>
      </c>
      <c r="G57" s="74" t="s">
        <v>620</v>
      </c>
      <c r="H57" s="74">
        <f t="shared" si="1"/>
        <v>46</v>
      </c>
    </row>
    <row r="58" spans="1:9">
      <c r="A58" s="74">
        <f t="shared" si="0"/>
        <v>47</v>
      </c>
      <c r="B58" s="3" t="s">
        <v>9</v>
      </c>
      <c r="E58" s="698">
        <v>0</v>
      </c>
      <c r="G58" s="74" t="s">
        <v>23</v>
      </c>
      <c r="H58" s="74">
        <f t="shared" si="1"/>
        <v>47</v>
      </c>
    </row>
    <row r="59" spans="1:9">
      <c r="A59" s="74">
        <f t="shared" si="0"/>
        <v>48</v>
      </c>
      <c r="B59" s="3" t="s">
        <v>10</v>
      </c>
      <c r="E59" s="699">
        <v>42682.373515637191</v>
      </c>
      <c r="F59" s="444" t="s">
        <v>412</v>
      </c>
      <c r="G59" s="178" t="s">
        <v>621</v>
      </c>
      <c r="H59" s="74">
        <f t="shared" si="1"/>
        <v>48</v>
      </c>
    </row>
    <row r="60" spans="1:9">
      <c r="A60" s="74">
        <f t="shared" si="0"/>
        <v>49</v>
      </c>
      <c r="B60" s="3" t="s">
        <v>11</v>
      </c>
      <c r="E60" s="700">
        <v>105053.4033222165</v>
      </c>
      <c r="F60" s="444" t="s">
        <v>412</v>
      </c>
      <c r="G60" s="178" t="s">
        <v>622</v>
      </c>
      <c r="H60" s="74">
        <f t="shared" si="1"/>
        <v>49</v>
      </c>
    </row>
    <row r="61" spans="1:9" ht="16" thickBot="1">
      <c r="A61" s="74">
        <f t="shared" si="0"/>
        <v>50</v>
      </c>
      <c r="B61" s="3" t="s">
        <v>24</v>
      </c>
      <c r="E61" s="701">
        <f>SUM(E57:E60)</f>
        <v>6343617.0490436237</v>
      </c>
      <c r="F61" s="444" t="s">
        <v>412</v>
      </c>
      <c r="G61" s="74" t="s">
        <v>585</v>
      </c>
      <c r="H61" s="74">
        <f t="shared" si="1"/>
        <v>50</v>
      </c>
      <c r="I61" s="163"/>
    </row>
    <row r="62" spans="1:9" ht="16" thickTop="1">
      <c r="A62" s="74">
        <f t="shared" si="0"/>
        <v>51</v>
      </c>
      <c r="B62" s="172"/>
      <c r="E62" s="162"/>
      <c r="G62" s="74"/>
      <c r="H62" s="74">
        <f t="shared" si="1"/>
        <v>51</v>
      </c>
    </row>
    <row r="63" spans="1:9">
      <c r="A63" s="74">
        <f t="shared" si="0"/>
        <v>52</v>
      </c>
      <c r="B63" s="3" t="s">
        <v>348</v>
      </c>
      <c r="E63" s="702">
        <f>E57</f>
        <v>6195881.27220577</v>
      </c>
      <c r="F63" s="444" t="s">
        <v>412</v>
      </c>
      <c r="G63" s="133" t="s">
        <v>586</v>
      </c>
      <c r="H63" s="74">
        <f t="shared" si="1"/>
        <v>52</v>
      </c>
    </row>
    <row r="64" spans="1:9">
      <c r="A64" s="74">
        <f t="shared" si="0"/>
        <v>53</v>
      </c>
      <c r="B64" s="3" t="s">
        <v>25</v>
      </c>
      <c r="E64" s="703">
        <v>549680.71838846151</v>
      </c>
      <c r="F64" s="444" t="s">
        <v>412</v>
      </c>
      <c r="G64" s="178" t="s">
        <v>623</v>
      </c>
      <c r="H64" s="74">
        <f t="shared" si="1"/>
        <v>53</v>
      </c>
    </row>
    <row r="65" spans="1:9">
      <c r="A65" s="74">
        <f t="shared" si="0"/>
        <v>54</v>
      </c>
      <c r="B65" s="3" t="s">
        <v>26</v>
      </c>
      <c r="E65" s="698">
        <v>0</v>
      </c>
      <c r="G65" s="74" t="s">
        <v>23</v>
      </c>
      <c r="H65" s="74">
        <f t="shared" si="1"/>
        <v>54</v>
      </c>
    </row>
    <row r="66" spans="1:9">
      <c r="A66" s="74">
        <f t="shared" si="0"/>
        <v>55</v>
      </c>
      <c r="B66" s="3" t="s">
        <v>27</v>
      </c>
      <c r="E66" s="703">
        <v>523257.39171923074</v>
      </c>
      <c r="F66" s="444" t="s">
        <v>412</v>
      </c>
      <c r="G66" s="178" t="s">
        <v>624</v>
      </c>
      <c r="H66" s="74">
        <f t="shared" si="1"/>
        <v>55</v>
      </c>
    </row>
    <row r="67" spans="1:9">
      <c r="A67" s="74">
        <f t="shared" si="0"/>
        <v>56</v>
      </c>
      <c r="B67" s="3" t="s">
        <v>28</v>
      </c>
      <c r="E67" s="703">
        <v>7218418.9384899996</v>
      </c>
      <c r="F67" s="444" t="s">
        <v>412</v>
      </c>
      <c r="G67" s="178" t="s">
        <v>625</v>
      </c>
      <c r="H67" s="74">
        <f t="shared" si="1"/>
        <v>56</v>
      </c>
    </row>
    <row r="68" spans="1:9">
      <c r="A68" s="74">
        <f t="shared" si="0"/>
        <v>57</v>
      </c>
      <c r="B68" s="163" t="s">
        <v>9</v>
      </c>
      <c r="E68" s="698">
        <v>0</v>
      </c>
      <c r="G68" s="74" t="s">
        <v>23</v>
      </c>
      <c r="H68" s="74">
        <f t="shared" si="1"/>
        <v>57</v>
      </c>
    </row>
    <row r="69" spans="1:9">
      <c r="A69" s="74">
        <f t="shared" si="0"/>
        <v>58</v>
      </c>
      <c r="B69" s="3" t="s">
        <v>29</v>
      </c>
      <c r="E69" s="703">
        <v>420798.27263999998</v>
      </c>
      <c r="F69" s="444" t="s">
        <v>412</v>
      </c>
      <c r="G69" s="178" t="s">
        <v>626</v>
      </c>
      <c r="H69" s="74">
        <f t="shared" si="1"/>
        <v>58</v>
      </c>
    </row>
    <row r="70" spans="1:9">
      <c r="A70" s="74">
        <f t="shared" si="0"/>
        <v>59</v>
      </c>
      <c r="B70" s="3" t="s">
        <v>30</v>
      </c>
      <c r="E70" s="704">
        <v>1035703.6643415914</v>
      </c>
      <c r="F70" s="444" t="s">
        <v>412</v>
      </c>
      <c r="G70" s="178" t="s">
        <v>627</v>
      </c>
      <c r="H70" s="74">
        <f t="shared" si="1"/>
        <v>59</v>
      </c>
    </row>
    <row r="71" spans="1:9" ht="16" thickBot="1">
      <c r="A71" s="74">
        <f t="shared" si="0"/>
        <v>60</v>
      </c>
      <c r="B71" s="3" t="s">
        <v>31</v>
      </c>
      <c r="E71" s="705">
        <f>SUM(E63:E70)</f>
        <v>15943740.257785052</v>
      </c>
      <c r="F71" s="444" t="s">
        <v>412</v>
      </c>
      <c r="G71" s="74" t="s">
        <v>587</v>
      </c>
      <c r="H71" s="74">
        <f t="shared" si="1"/>
        <v>60</v>
      </c>
      <c r="I71" s="163"/>
    </row>
    <row r="72" spans="1:9" ht="16" thickTop="1">
      <c r="A72" s="74">
        <f t="shared" si="0"/>
        <v>61</v>
      </c>
      <c r="E72" s="552"/>
      <c r="G72" s="74"/>
      <c r="H72" s="74">
        <f t="shared" si="1"/>
        <v>61</v>
      </c>
    </row>
    <row r="73" spans="1:9" ht="19" thickBot="1">
      <c r="A73" s="74">
        <f t="shared" si="0"/>
        <v>62</v>
      </c>
      <c r="B73" s="3" t="s">
        <v>347</v>
      </c>
      <c r="E73" s="706">
        <f>E61/E71</f>
        <v>0.39787508743101518</v>
      </c>
      <c r="F73" s="444" t="s">
        <v>412</v>
      </c>
      <c r="G73" s="74" t="s">
        <v>588</v>
      </c>
      <c r="H73" s="74">
        <f t="shared" si="1"/>
        <v>62</v>
      </c>
      <c r="I73" s="163"/>
    </row>
    <row r="74" spans="1:9" ht="16" thickTop="1">
      <c r="B74" s="163" t="s">
        <v>7</v>
      </c>
      <c r="E74" s="182"/>
      <c r="G74" s="74"/>
      <c r="H74" s="74"/>
    </row>
    <row r="75" spans="1:9">
      <c r="B75" s="163"/>
      <c r="E75" s="182"/>
      <c r="G75" s="74"/>
      <c r="H75" s="74"/>
    </row>
    <row r="76" spans="1:9">
      <c r="A76" s="444" t="s">
        <v>412</v>
      </c>
      <c r="B76" s="5" t="s">
        <v>646</v>
      </c>
      <c r="E76" s="182"/>
      <c r="F76" s="182"/>
      <c r="G76" s="74"/>
      <c r="H76" s="74"/>
    </row>
    <row r="77" spans="1:9" ht="18">
      <c r="A77" s="183">
        <v>1</v>
      </c>
      <c r="B77" s="3" t="s">
        <v>493</v>
      </c>
      <c r="H77" s="74"/>
    </row>
    <row r="78" spans="1:9">
      <c r="B78" s="163"/>
      <c r="E78" s="155"/>
      <c r="F78" s="155"/>
      <c r="G78" s="74"/>
      <c r="H78" s="74"/>
    </row>
  </sheetData>
  <mergeCells count="5">
    <mergeCell ref="B3:G3"/>
    <mergeCell ref="B4:G4"/>
    <mergeCell ref="B5:G5"/>
    <mergeCell ref="B6:G6"/>
    <mergeCell ref="B7:G7"/>
  </mergeCells>
  <printOptions horizontalCentered="1"/>
  <pageMargins left="0.5" right="0.5" top="0.5" bottom="0.5" header="0.35" footer="0.25"/>
  <pageSetup scale="51" orientation="portrait" r:id="rId1"/>
  <headerFooter scaleWithDoc="0" alignWithMargins="0">
    <oddHeader>&amp;C&amp;"Times New Roman,Bold"&amp;6AS FILED STMT AH WITH FERC AUDIT ADJ INCL IN APPENDIX X CYCLE 6 (ER24-175)</oddHeader>
    <oddFooter>&amp;L&amp;F&amp;CPage 8.2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567449-DC89-4B3D-B13C-07D66CF565C3}">
  <sheetPr>
    <pageSetUpPr fitToPage="1"/>
  </sheetPr>
  <dimension ref="A1:Y91"/>
  <sheetViews>
    <sheetView zoomScale="80" zoomScaleNormal="80" workbookViewId="0"/>
  </sheetViews>
  <sheetFormatPr defaultColWidth="9.1796875" defaultRowHeight="15.5"/>
  <cols>
    <col min="1" max="1" width="5.1796875" style="88" customWidth="1"/>
    <col min="2" max="2" width="8.54296875" style="80" customWidth="1"/>
    <col min="3" max="3" width="69.1796875" style="80" customWidth="1"/>
    <col min="4" max="6" width="12.54296875" style="80" customWidth="1"/>
    <col min="7" max="7" width="1.54296875" style="80" customWidth="1"/>
    <col min="8" max="8" width="15.453125" style="80" bestFit="1" customWidth="1"/>
    <col min="9" max="9" width="3.81640625" style="80" customWidth="1"/>
    <col min="10" max="10" width="13.1796875" style="80" bestFit="1" customWidth="1"/>
    <col min="11" max="11" width="2.1796875" style="80" bestFit="1" customWidth="1"/>
    <col min="12" max="12" width="14.81640625" style="80" bestFit="1" customWidth="1"/>
    <col min="13" max="13" width="13.1796875" style="80" bestFit="1" customWidth="1"/>
    <col min="14" max="14" width="2.08984375" style="80" bestFit="1" customWidth="1"/>
    <col min="15" max="15" width="13.1796875" style="80" customWidth="1"/>
    <col min="16" max="16" width="2.453125" style="90" bestFit="1" customWidth="1"/>
    <col min="17" max="17" width="16.90625" style="80" bestFit="1" customWidth="1"/>
    <col min="18" max="18" width="15.453125" style="80" bestFit="1" customWidth="1"/>
    <col min="19" max="19" width="2" style="80" bestFit="1" customWidth="1"/>
    <col min="20" max="20" width="13.1796875" style="80" customWidth="1"/>
    <col min="21" max="21" width="36.1796875" style="80" customWidth="1"/>
    <col min="22" max="22" width="5.1796875" style="88" customWidth="1"/>
    <col min="23" max="23" width="4" style="80" customWidth="1"/>
    <col min="24" max="24" width="13.1796875" style="80" bestFit="1" customWidth="1"/>
    <col min="25" max="25" width="9.1796875" style="80"/>
    <col min="26" max="26" width="9.81640625" style="80" customWidth="1"/>
    <col min="27" max="27" width="10" style="80" customWidth="1"/>
    <col min="28" max="16384" width="9.1796875" style="80"/>
  </cols>
  <sheetData>
    <row r="1" spans="1:25">
      <c r="U1" s="223"/>
    </row>
    <row r="2" spans="1:25">
      <c r="B2" s="815" t="s">
        <v>12</v>
      </c>
      <c r="C2" s="815"/>
      <c r="D2" s="815"/>
      <c r="E2" s="815"/>
      <c r="F2" s="815"/>
      <c r="G2" s="815"/>
      <c r="H2" s="815"/>
      <c r="I2" s="815"/>
      <c r="J2" s="815"/>
      <c r="K2" s="815"/>
      <c r="L2" s="815"/>
      <c r="M2" s="815"/>
      <c r="N2" s="815"/>
      <c r="O2" s="815"/>
      <c r="P2" s="815"/>
      <c r="Q2" s="815"/>
      <c r="R2" s="815"/>
      <c r="S2" s="815"/>
      <c r="T2" s="815"/>
      <c r="U2" s="815"/>
      <c r="V2" s="82"/>
    </row>
    <row r="3" spans="1:25">
      <c r="B3" s="815" t="s">
        <v>42</v>
      </c>
      <c r="C3" s="815"/>
      <c r="D3" s="815"/>
      <c r="E3" s="815"/>
      <c r="F3" s="815"/>
      <c r="G3" s="815"/>
      <c r="H3" s="815"/>
      <c r="I3" s="815"/>
      <c r="J3" s="815"/>
      <c r="K3" s="815"/>
      <c r="L3" s="815"/>
      <c r="M3" s="815"/>
      <c r="N3" s="815"/>
      <c r="O3" s="815"/>
      <c r="P3" s="815"/>
      <c r="Q3" s="815"/>
      <c r="R3" s="815"/>
      <c r="S3" s="815"/>
      <c r="T3" s="815"/>
      <c r="U3" s="815"/>
      <c r="V3" s="82"/>
    </row>
    <row r="4" spans="1:25">
      <c r="B4" s="815" t="s">
        <v>494</v>
      </c>
      <c r="C4" s="815"/>
      <c r="D4" s="815"/>
      <c r="E4" s="815"/>
      <c r="F4" s="815"/>
      <c r="G4" s="815"/>
      <c r="H4" s="815"/>
      <c r="I4" s="815"/>
      <c r="J4" s="815"/>
      <c r="K4" s="815"/>
      <c r="L4" s="815"/>
      <c r="M4" s="815"/>
      <c r="N4" s="815"/>
      <c r="O4" s="815"/>
      <c r="P4" s="815"/>
      <c r="Q4" s="815"/>
      <c r="R4" s="815"/>
      <c r="S4" s="815"/>
      <c r="T4" s="815"/>
      <c r="U4" s="815"/>
      <c r="V4" s="82"/>
    </row>
    <row r="5" spans="1:25">
      <c r="B5" s="816" t="s">
        <v>1</v>
      </c>
      <c r="C5" s="816"/>
      <c r="D5" s="816"/>
      <c r="E5" s="816"/>
      <c r="F5" s="816"/>
      <c r="G5" s="816"/>
      <c r="H5" s="816"/>
      <c r="I5" s="816"/>
      <c r="J5" s="816"/>
      <c r="K5" s="816"/>
      <c r="L5" s="816"/>
      <c r="M5" s="816"/>
      <c r="N5" s="816"/>
      <c r="O5" s="816"/>
      <c r="P5" s="816"/>
      <c r="Q5" s="816"/>
      <c r="R5" s="816"/>
      <c r="S5" s="816"/>
      <c r="T5" s="816"/>
      <c r="U5" s="816"/>
      <c r="V5" s="82"/>
    </row>
    <row r="6" spans="1:25" ht="16" thickBot="1">
      <c r="D6" s="81"/>
      <c r="E6" s="81"/>
      <c r="F6" s="81"/>
      <c r="G6" s="81"/>
      <c r="H6" s="81"/>
      <c r="I6" s="81"/>
      <c r="J6" s="81"/>
      <c r="K6" s="81"/>
      <c r="L6" s="81"/>
      <c r="M6" s="81"/>
      <c r="N6" s="81"/>
      <c r="O6" s="81"/>
      <c r="P6" s="689"/>
      <c r="Q6" s="81"/>
      <c r="R6" s="81"/>
      <c r="S6" s="81"/>
      <c r="T6" s="81"/>
      <c r="U6" s="81"/>
      <c r="X6" s="71"/>
    </row>
    <row r="7" spans="1:25" ht="18">
      <c r="A7" s="82"/>
      <c r="B7" s="83"/>
      <c r="C7" s="84"/>
      <c r="D7" s="85" t="s">
        <v>3</v>
      </c>
      <c r="E7" s="86" t="s">
        <v>4</v>
      </c>
      <c r="F7" s="85" t="s">
        <v>33</v>
      </c>
      <c r="G7" s="86"/>
      <c r="H7" s="404" t="s">
        <v>500</v>
      </c>
      <c r="I7" s="528"/>
      <c r="J7" s="528" t="s">
        <v>495</v>
      </c>
      <c r="K7" s="404"/>
      <c r="L7" s="404" t="s">
        <v>549</v>
      </c>
      <c r="M7" s="611" t="s">
        <v>498</v>
      </c>
      <c r="N7" s="643"/>
      <c r="O7" s="643" t="s">
        <v>579</v>
      </c>
      <c r="P7" s="528"/>
      <c r="Q7" s="528" t="s">
        <v>628</v>
      </c>
      <c r="R7" s="643" t="s">
        <v>630</v>
      </c>
      <c r="S7" s="643"/>
      <c r="T7" s="644" t="s">
        <v>615</v>
      </c>
      <c r="U7" s="87"/>
      <c r="V7" s="82"/>
    </row>
    <row r="8" spans="1:25">
      <c r="A8" s="88" t="s">
        <v>2</v>
      </c>
      <c r="B8" s="89" t="s">
        <v>34</v>
      </c>
      <c r="C8" s="90"/>
      <c r="D8" s="91" t="s">
        <v>15</v>
      </c>
      <c r="E8" s="82" t="s">
        <v>35</v>
      </c>
      <c r="F8" s="91" t="s">
        <v>15</v>
      </c>
      <c r="G8" s="539"/>
      <c r="H8" s="152" t="s">
        <v>496</v>
      </c>
      <c r="I8" s="540"/>
      <c r="J8" s="529" t="s">
        <v>497</v>
      </c>
      <c r="K8" s="445"/>
      <c r="L8" s="152" t="s">
        <v>550</v>
      </c>
      <c r="M8" s="612" t="s">
        <v>39</v>
      </c>
      <c r="N8" s="445"/>
      <c r="O8" s="660" t="s">
        <v>596</v>
      </c>
      <c r="P8" s="661"/>
      <c r="Q8" s="529" t="s">
        <v>597</v>
      </c>
      <c r="R8" s="152" t="s">
        <v>496</v>
      </c>
      <c r="S8" s="445"/>
      <c r="T8" s="612" t="s">
        <v>497</v>
      </c>
      <c r="U8" s="92"/>
      <c r="V8" s="88" t="s">
        <v>2</v>
      </c>
    </row>
    <row r="9" spans="1:25" ht="16" thickBot="1">
      <c r="A9" s="88" t="s">
        <v>14</v>
      </c>
      <c r="B9" s="93" t="s">
        <v>36</v>
      </c>
      <c r="C9" s="94" t="s">
        <v>16</v>
      </c>
      <c r="D9" s="95" t="s">
        <v>37</v>
      </c>
      <c r="E9" s="94" t="s">
        <v>38</v>
      </c>
      <c r="F9" s="95" t="s">
        <v>39</v>
      </c>
      <c r="G9" s="541"/>
      <c r="H9" s="542" t="s">
        <v>501</v>
      </c>
      <c r="I9" s="543"/>
      <c r="J9" s="544" t="s">
        <v>502</v>
      </c>
      <c r="K9" s="550"/>
      <c r="L9" s="542" t="s">
        <v>501</v>
      </c>
      <c r="M9" s="613" t="s">
        <v>551</v>
      </c>
      <c r="N9" s="550"/>
      <c r="O9" s="550" t="s">
        <v>598</v>
      </c>
      <c r="P9" s="544"/>
      <c r="Q9" s="544" t="s">
        <v>599</v>
      </c>
      <c r="R9" s="542" t="s">
        <v>501</v>
      </c>
      <c r="S9" s="550"/>
      <c r="T9" s="613" t="s">
        <v>551</v>
      </c>
      <c r="U9" s="96" t="s">
        <v>6</v>
      </c>
      <c r="V9" s="88" t="s">
        <v>14</v>
      </c>
      <c r="W9" s="88"/>
    </row>
    <row r="10" spans="1:25">
      <c r="B10" s="97"/>
      <c r="C10" s="98" t="s">
        <v>43</v>
      </c>
      <c r="D10" s="614"/>
      <c r="E10" s="614"/>
      <c r="F10" s="99"/>
      <c r="G10" s="545"/>
      <c r="H10" s="545"/>
      <c r="I10" s="615"/>
      <c r="J10" s="615"/>
      <c r="K10" s="616"/>
      <c r="L10" s="616"/>
      <c r="M10" s="99"/>
      <c r="N10" s="545"/>
      <c r="O10" s="545"/>
      <c r="P10" s="539"/>
      <c r="Q10" s="663"/>
      <c r="R10" s="545"/>
      <c r="S10" s="545"/>
      <c r="T10" s="650"/>
      <c r="U10" s="100"/>
    </row>
    <row r="11" spans="1:25" ht="19">
      <c r="A11" s="88">
        <v>1</v>
      </c>
      <c r="B11" s="97">
        <v>920</v>
      </c>
      <c r="C11" s="101" t="s">
        <v>44</v>
      </c>
      <c r="D11" s="66">
        <v>31012.001380000002</v>
      </c>
      <c r="E11" s="66">
        <f>+E35</f>
        <v>91.867089999999976</v>
      </c>
      <c r="F11" s="66">
        <f t="shared" ref="F11:F25" si="0">D11-E11</f>
        <v>30920.134290000002</v>
      </c>
      <c r="G11" s="645"/>
      <c r="H11" s="244">
        <v>-84.78</v>
      </c>
      <c r="I11" s="646">
        <v>2</v>
      </c>
      <c r="J11" s="69">
        <f>F11+H11</f>
        <v>30835.354290000003</v>
      </c>
      <c r="K11" s="645" t="s">
        <v>412</v>
      </c>
      <c r="L11" s="244">
        <f>-H11</f>
        <v>84.78</v>
      </c>
      <c r="M11" s="66">
        <f>J11+L11</f>
        <v>30920.134290000002</v>
      </c>
      <c r="N11" s="244"/>
      <c r="O11" s="450"/>
      <c r="P11" s="450"/>
      <c r="Q11" s="66">
        <f>M11+O11</f>
        <v>30920.134290000002</v>
      </c>
      <c r="R11" s="450"/>
      <c r="S11" s="244"/>
      <c r="T11" s="66">
        <f>Q11-R11</f>
        <v>30920.134290000002</v>
      </c>
      <c r="U11" s="75" t="s">
        <v>143</v>
      </c>
      <c r="V11" s="88">
        <f t="shared" ref="V11:V42" si="1">A11</f>
        <v>1</v>
      </c>
      <c r="W11" s="80" t="s">
        <v>7</v>
      </c>
      <c r="X11" s="64"/>
    </row>
    <row r="12" spans="1:25" ht="19">
      <c r="A12" s="88">
        <f t="shared" ref="A12:A32" si="2">A11+1</f>
        <v>2</v>
      </c>
      <c r="B12" s="97">
        <v>921</v>
      </c>
      <c r="C12" s="101" t="s">
        <v>239</v>
      </c>
      <c r="D12" s="67">
        <v>16773.40425</v>
      </c>
      <c r="E12" s="76">
        <f>+E36</f>
        <v>-1.33857</v>
      </c>
      <c r="F12" s="67">
        <f t="shared" si="0"/>
        <v>16774.742819999999</v>
      </c>
      <c r="G12" s="645"/>
      <c r="H12" s="76">
        <v>-128.12899999999999</v>
      </c>
      <c r="I12" s="646">
        <v>2</v>
      </c>
      <c r="J12" s="530">
        <f>F12+H12</f>
        <v>16646.613819999999</v>
      </c>
      <c r="K12" s="645" t="s">
        <v>412</v>
      </c>
      <c r="L12" s="76">
        <f>-H12</f>
        <v>128.12899999999999</v>
      </c>
      <c r="M12" s="67">
        <f>J12+L12</f>
        <v>16774.742819999999</v>
      </c>
      <c r="N12" s="645" t="s">
        <v>412</v>
      </c>
      <c r="O12" s="76">
        <f>-393.654</f>
        <v>-393.654</v>
      </c>
      <c r="P12" s="664">
        <v>8</v>
      </c>
      <c r="Q12" s="67">
        <f>M12+O12</f>
        <v>16381.088819999999</v>
      </c>
      <c r="R12" s="356"/>
      <c r="S12" s="76"/>
      <c r="T12" s="67">
        <f>Q12-R12</f>
        <v>16381.088819999999</v>
      </c>
      <c r="U12" s="75" t="s">
        <v>144</v>
      </c>
      <c r="V12" s="88">
        <f t="shared" si="1"/>
        <v>2</v>
      </c>
      <c r="X12" s="64"/>
      <c r="Y12" s="102"/>
    </row>
    <row r="13" spans="1:25" ht="16.5">
      <c r="A13" s="88">
        <f t="shared" si="2"/>
        <v>3</v>
      </c>
      <c r="B13" s="97">
        <v>922</v>
      </c>
      <c r="C13" s="101" t="s">
        <v>45</v>
      </c>
      <c r="D13" s="67">
        <v>-13569.700310000002</v>
      </c>
      <c r="E13" s="76">
        <v>0</v>
      </c>
      <c r="F13" s="67">
        <f t="shared" si="0"/>
        <v>-13569.700310000002</v>
      </c>
      <c r="G13" s="76"/>
      <c r="H13" s="76"/>
      <c r="I13" s="530"/>
      <c r="J13" s="530">
        <f t="shared" ref="J13:J24" si="3">F13+H13</f>
        <v>-13569.700310000002</v>
      </c>
      <c r="K13" s="76"/>
      <c r="L13" s="76"/>
      <c r="M13" s="67">
        <f>J13+L13</f>
        <v>-13569.700310000002</v>
      </c>
      <c r="N13" s="645" t="s">
        <v>412</v>
      </c>
      <c r="O13" s="76">
        <v>6480</v>
      </c>
      <c r="P13" s="664">
        <v>6</v>
      </c>
      <c r="Q13" s="67">
        <f t="shared" ref="Q13:Q14" si="4">M13+O13</f>
        <v>-7089.700310000002</v>
      </c>
      <c r="R13" s="76"/>
      <c r="S13" s="76"/>
      <c r="T13" s="67">
        <f>Q13-R13</f>
        <v>-7089.700310000002</v>
      </c>
      <c r="U13" s="75" t="s">
        <v>145</v>
      </c>
      <c r="V13" s="88">
        <f t="shared" si="1"/>
        <v>3</v>
      </c>
      <c r="X13" s="64"/>
    </row>
    <row r="14" spans="1:25" ht="18.5">
      <c r="A14" s="88">
        <f t="shared" si="2"/>
        <v>4</v>
      </c>
      <c r="B14" s="97">
        <v>923</v>
      </c>
      <c r="C14" s="101" t="s">
        <v>238</v>
      </c>
      <c r="D14" s="67">
        <v>90245.647219999999</v>
      </c>
      <c r="E14" s="76">
        <f>+E38</f>
        <v>153.10804999999999</v>
      </c>
      <c r="F14" s="67">
        <f t="shared" si="0"/>
        <v>90092.539170000004</v>
      </c>
      <c r="G14" s="645"/>
      <c r="H14" s="76">
        <f>2294.73+64.516</f>
        <v>2359.2460000000001</v>
      </c>
      <c r="I14" s="647">
        <v>3</v>
      </c>
      <c r="J14" s="530">
        <f>F14+H14+H15</f>
        <v>91885.613169999997</v>
      </c>
      <c r="K14" s="76"/>
      <c r="L14" s="648"/>
      <c r="M14" s="67">
        <f>J14+L14+L15</f>
        <v>92451.785170000003</v>
      </c>
      <c r="N14" s="645" t="s">
        <v>412</v>
      </c>
      <c r="O14" s="76">
        <v>3.661</v>
      </c>
      <c r="P14" s="665">
        <v>8</v>
      </c>
      <c r="Q14" s="67">
        <f t="shared" si="4"/>
        <v>92455.446169999996</v>
      </c>
      <c r="R14" s="356"/>
      <c r="S14" s="76"/>
      <c r="T14" s="67">
        <f>Q14-R14</f>
        <v>92455.446169999996</v>
      </c>
      <c r="U14" s="75" t="s">
        <v>146</v>
      </c>
      <c r="V14" s="88">
        <f t="shared" si="1"/>
        <v>4</v>
      </c>
      <c r="X14" s="64"/>
    </row>
    <row r="15" spans="1:25" ht="19">
      <c r="A15" s="88">
        <f t="shared" si="2"/>
        <v>5</v>
      </c>
      <c r="B15" s="97">
        <v>923</v>
      </c>
      <c r="C15" s="101" t="s">
        <v>238</v>
      </c>
      <c r="D15" s="67"/>
      <c r="E15" s="76"/>
      <c r="F15" s="67"/>
      <c r="G15" s="645"/>
      <c r="H15" s="76">
        <v>-566.17200000000003</v>
      </c>
      <c r="I15" s="646">
        <v>2</v>
      </c>
      <c r="J15" s="530"/>
      <c r="K15" s="645" t="s">
        <v>412</v>
      </c>
      <c r="L15" s="76">
        <f>-H15</f>
        <v>566.17200000000003</v>
      </c>
      <c r="M15" s="67"/>
      <c r="N15" s="76"/>
      <c r="O15" s="76"/>
      <c r="P15" s="687"/>
      <c r="Q15" s="532"/>
      <c r="R15" s="356"/>
      <c r="S15" s="356"/>
      <c r="T15" s="67"/>
      <c r="U15" s="75"/>
      <c r="V15" s="88">
        <f t="shared" si="1"/>
        <v>5</v>
      </c>
      <c r="X15" s="198"/>
    </row>
    <row r="16" spans="1:25">
      <c r="A16" s="88">
        <f t="shared" si="2"/>
        <v>6</v>
      </c>
      <c r="B16" s="97">
        <v>924</v>
      </c>
      <c r="C16" s="101" t="s">
        <v>236</v>
      </c>
      <c r="D16" s="67">
        <v>8305.6217899999992</v>
      </c>
      <c r="E16" s="76">
        <v>0</v>
      </c>
      <c r="F16" s="67">
        <f t="shared" si="0"/>
        <v>8305.6217899999992</v>
      </c>
      <c r="G16" s="76"/>
      <c r="H16" s="76"/>
      <c r="I16" s="530"/>
      <c r="J16" s="530">
        <f t="shared" si="3"/>
        <v>8305.6217899999992</v>
      </c>
      <c r="K16" s="76"/>
      <c r="L16" s="76"/>
      <c r="M16" s="67">
        <f>J16+L16</f>
        <v>8305.6217899999992</v>
      </c>
      <c r="N16" s="76"/>
      <c r="O16" s="76"/>
      <c r="P16" s="687"/>
      <c r="Q16" s="67">
        <f>M16+O16</f>
        <v>8305.6217899999992</v>
      </c>
      <c r="R16" s="76"/>
      <c r="S16" s="76"/>
      <c r="T16" s="67">
        <f t="shared" ref="T16:T25" si="5">Q16-R16</f>
        <v>8305.6217899999992</v>
      </c>
      <c r="U16" s="75" t="s">
        <v>147</v>
      </c>
      <c r="V16" s="88">
        <f t="shared" si="1"/>
        <v>6</v>
      </c>
      <c r="X16" s="64"/>
    </row>
    <row r="17" spans="1:24" ht="19">
      <c r="A17" s="88">
        <f t="shared" si="2"/>
        <v>7</v>
      </c>
      <c r="B17" s="97">
        <v>925</v>
      </c>
      <c r="C17" s="101" t="s">
        <v>116</v>
      </c>
      <c r="D17" s="67">
        <v>140446.40546000001</v>
      </c>
      <c r="E17" s="76">
        <f>+E41</f>
        <v>335.97845833499991</v>
      </c>
      <c r="F17" s="67">
        <f t="shared" si="0"/>
        <v>140110.427001665</v>
      </c>
      <c r="G17" s="645"/>
      <c r="H17" s="76">
        <v>-304.83300000000003</v>
      </c>
      <c r="I17" s="646">
        <v>2</v>
      </c>
      <c r="J17" s="530">
        <f t="shared" si="3"/>
        <v>139805.59400166498</v>
      </c>
      <c r="K17" s="645" t="s">
        <v>412</v>
      </c>
      <c r="L17" s="76">
        <f>-H17</f>
        <v>304.83300000000003</v>
      </c>
      <c r="M17" s="67">
        <f>J17+L17</f>
        <v>140110.427001665</v>
      </c>
      <c r="N17" s="76"/>
      <c r="O17" s="76"/>
      <c r="P17" s="687"/>
      <c r="Q17" s="67">
        <f t="shared" ref="Q17:Q24" si="6">M17+O17</f>
        <v>140110.427001665</v>
      </c>
      <c r="R17" s="356"/>
      <c r="S17" s="76"/>
      <c r="T17" s="67">
        <f t="shared" si="5"/>
        <v>140110.427001665</v>
      </c>
      <c r="U17" s="75" t="s">
        <v>148</v>
      </c>
      <c r="V17" s="88">
        <f t="shared" si="1"/>
        <v>7</v>
      </c>
      <c r="X17" s="64"/>
    </row>
    <row r="18" spans="1:24" ht="19">
      <c r="A18" s="88">
        <f>A17+1</f>
        <v>8</v>
      </c>
      <c r="B18" s="97">
        <v>926</v>
      </c>
      <c r="C18" s="101" t="s">
        <v>580</v>
      </c>
      <c r="D18" s="67">
        <v>54077.224009999998</v>
      </c>
      <c r="E18" s="76">
        <f>+E43</f>
        <v>913.38426291299993</v>
      </c>
      <c r="F18" s="67">
        <f t="shared" si="0"/>
        <v>53163.839747086997</v>
      </c>
      <c r="G18" s="645"/>
      <c r="H18" s="76">
        <v>-832.04399999999998</v>
      </c>
      <c r="I18" s="646">
        <v>2</v>
      </c>
      <c r="J18" s="530">
        <f t="shared" si="3"/>
        <v>52331.795747086995</v>
      </c>
      <c r="K18" s="645" t="s">
        <v>412</v>
      </c>
      <c r="L18" s="76">
        <f>-H18</f>
        <v>832.04399999999998</v>
      </c>
      <c r="M18" s="67">
        <f>J18+L18</f>
        <v>53163.839747086997</v>
      </c>
      <c r="N18" s="76"/>
      <c r="O18" s="76"/>
      <c r="P18" s="687"/>
      <c r="Q18" s="67">
        <f t="shared" si="6"/>
        <v>53163.839747086997</v>
      </c>
      <c r="R18" s="356"/>
      <c r="S18" s="76"/>
      <c r="T18" s="67">
        <f t="shared" si="5"/>
        <v>53163.839747086997</v>
      </c>
      <c r="U18" s="75" t="s">
        <v>149</v>
      </c>
      <c r="V18" s="88">
        <f t="shared" si="1"/>
        <v>8</v>
      </c>
      <c r="X18" s="103"/>
    </row>
    <row r="19" spans="1:24">
      <c r="A19" s="88">
        <f>A18+1</f>
        <v>9</v>
      </c>
      <c r="B19" s="97">
        <v>927</v>
      </c>
      <c r="C19" s="101" t="s">
        <v>46</v>
      </c>
      <c r="D19" s="343">
        <v>127615.79129000001</v>
      </c>
      <c r="E19" s="67">
        <f>+E44</f>
        <v>127615.79129000001</v>
      </c>
      <c r="F19" s="67">
        <f t="shared" si="0"/>
        <v>0</v>
      </c>
      <c r="G19" s="76"/>
      <c r="H19" s="76"/>
      <c r="I19" s="530"/>
      <c r="J19" s="530">
        <f t="shared" si="3"/>
        <v>0</v>
      </c>
      <c r="K19" s="76"/>
      <c r="L19" s="76"/>
      <c r="M19" s="67">
        <f t="shared" ref="M19:M25" si="7">J19+L19</f>
        <v>0</v>
      </c>
      <c r="N19" s="76"/>
      <c r="O19" s="76"/>
      <c r="P19" s="687"/>
      <c r="Q19" s="67">
        <f t="shared" si="6"/>
        <v>0</v>
      </c>
      <c r="R19" s="356"/>
      <c r="S19" s="76"/>
      <c r="T19" s="67">
        <f t="shared" si="5"/>
        <v>0</v>
      </c>
      <c r="U19" s="75" t="s">
        <v>150</v>
      </c>
      <c r="V19" s="88">
        <f t="shared" si="1"/>
        <v>9</v>
      </c>
      <c r="X19" s="103"/>
    </row>
    <row r="20" spans="1:24" ht="18.5">
      <c r="A20" s="88">
        <f t="shared" si="2"/>
        <v>10</v>
      </c>
      <c r="B20" s="97">
        <v>928</v>
      </c>
      <c r="C20" s="101" t="s">
        <v>553</v>
      </c>
      <c r="D20" s="67">
        <v>22402.324690000001</v>
      </c>
      <c r="E20" s="76">
        <f>+E49</f>
        <v>11134.69994</v>
      </c>
      <c r="F20" s="67">
        <f t="shared" si="0"/>
        <v>11267.624750000001</v>
      </c>
      <c r="G20" s="645"/>
      <c r="H20" s="6"/>
      <c r="I20" s="649"/>
      <c r="J20" s="530">
        <f t="shared" si="3"/>
        <v>11267.624750000001</v>
      </c>
      <c r="K20" s="76"/>
      <c r="L20" s="6"/>
      <c r="M20" s="67">
        <f t="shared" si="7"/>
        <v>11267.624750000001</v>
      </c>
      <c r="N20" s="645" t="s">
        <v>412</v>
      </c>
      <c r="O20" s="6">
        <v>93.176000000000002</v>
      </c>
      <c r="P20" s="664">
        <v>7</v>
      </c>
      <c r="Q20" s="67">
        <f t="shared" si="6"/>
        <v>11360.80075</v>
      </c>
      <c r="R20" s="76"/>
      <c r="S20" s="76"/>
      <c r="T20" s="67">
        <f t="shared" si="5"/>
        <v>11360.80075</v>
      </c>
      <c r="U20" s="75" t="s">
        <v>151</v>
      </c>
      <c r="V20" s="88">
        <f t="shared" si="1"/>
        <v>10</v>
      </c>
      <c r="X20" s="103"/>
    </row>
    <row r="21" spans="1:24">
      <c r="A21" s="88">
        <f t="shared" si="2"/>
        <v>11</v>
      </c>
      <c r="B21" s="89">
        <v>929</v>
      </c>
      <c r="C21" s="101" t="s">
        <v>47</v>
      </c>
      <c r="D21" s="67">
        <v>-2181.0840200000002</v>
      </c>
      <c r="E21" s="76">
        <v>0</v>
      </c>
      <c r="F21" s="67">
        <f t="shared" si="0"/>
        <v>-2181.0840200000002</v>
      </c>
      <c r="G21" s="76"/>
      <c r="H21" s="76"/>
      <c r="I21" s="530"/>
      <c r="J21" s="530">
        <f t="shared" si="3"/>
        <v>-2181.0840200000002</v>
      </c>
      <c r="K21" s="76"/>
      <c r="L21" s="76"/>
      <c r="M21" s="67">
        <f t="shared" si="7"/>
        <v>-2181.0840200000002</v>
      </c>
      <c r="N21" s="76"/>
      <c r="O21" s="76"/>
      <c r="P21" s="687"/>
      <c r="Q21" s="67">
        <f t="shared" si="6"/>
        <v>-2181.0840200000002</v>
      </c>
      <c r="R21" s="796">
        <v>-460.37360999999999</v>
      </c>
      <c r="S21" s="787" t="s">
        <v>412</v>
      </c>
      <c r="T21" s="686">
        <f t="shared" si="5"/>
        <v>-1720.7104100000001</v>
      </c>
      <c r="U21" s="75" t="s">
        <v>152</v>
      </c>
      <c r="V21" s="88">
        <f t="shared" si="1"/>
        <v>11</v>
      </c>
      <c r="X21" s="64"/>
    </row>
    <row r="22" spans="1:24">
      <c r="A22" s="88">
        <f>A21+1</f>
        <v>12</v>
      </c>
      <c r="B22" s="104">
        <v>930.1</v>
      </c>
      <c r="C22" s="101" t="s">
        <v>48</v>
      </c>
      <c r="D22" s="67">
        <v>112.52861999999999</v>
      </c>
      <c r="E22" s="76">
        <f>+E51</f>
        <v>112.52861999999999</v>
      </c>
      <c r="F22" s="67">
        <f t="shared" si="0"/>
        <v>0</v>
      </c>
      <c r="G22" s="76"/>
      <c r="H22" s="76"/>
      <c r="I22" s="530"/>
      <c r="J22" s="530">
        <f t="shared" si="3"/>
        <v>0</v>
      </c>
      <c r="K22" s="76"/>
      <c r="L22" s="76"/>
      <c r="M22" s="67">
        <f t="shared" si="7"/>
        <v>0</v>
      </c>
      <c r="N22" s="76"/>
      <c r="O22" s="76"/>
      <c r="P22" s="687"/>
      <c r="Q22" s="67">
        <f t="shared" si="6"/>
        <v>0</v>
      </c>
      <c r="R22" s="356"/>
      <c r="S22" s="76"/>
      <c r="T22" s="67">
        <f t="shared" si="5"/>
        <v>0</v>
      </c>
      <c r="U22" s="75" t="s">
        <v>153</v>
      </c>
      <c r="V22" s="88">
        <f t="shared" si="1"/>
        <v>12</v>
      </c>
      <c r="X22" s="64"/>
    </row>
    <row r="23" spans="1:24" ht="19">
      <c r="A23" s="88">
        <f>A22+1</f>
        <v>13</v>
      </c>
      <c r="B23" s="104">
        <v>930.2</v>
      </c>
      <c r="C23" s="101" t="s">
        <v>237</v>
      </c>
      <c r="D23" s="67">
        <v>2206.68253</v>
      </c>
      <c r="E23" s="76">
        <f>+E53</f>
        <v>576.97162999999989</v>
      </c>
      <c r="F23" s="67">
        <f t="shared" si="0"/>
        <v>1629.7109</v>
      </c>
      <c r="G23" s="645"/>
      <c r="H23" s="76">
        <v>-1483.3869999999999</v>
      </c>
      <c r="I23" s="646">
        <v>4</v>
      </c>
      <c r="J23" s="530">
        <f t="shared" si="3"/>
        <v>146.32390000000009</v>
      </c>
      <c r="K23" s="76"/>
      <c r="L23" s="76"/>
      <c r="M23" s="67">
        <f t="shared" si="7"/>
        <v>146.32390000000009</v>
      </c>
      <c r="N23" s="645" t="s">
        <v>412</v>
      </c>
      <c r="O23" s="76">
        <v>-63.463000000000001</v>
      </c>
      <c r="P23" s="664">
        <v>8</v>
      </c>
      <c r="Q23" s="67">
        <f t="shared" si="6"/>
        <v>82.8609000000001</v>
      </c>
      <c r="R23" s="356"/>
      <c r="S23" s="76"/>
      <c r="T23" s="67">
        <f t="shared" si="5"/>
        <v>82.8609000000001</v>
      </c>
      <c r="U23" s="75" t="s">
        <v>154</v>
      </c>
      <c r="V23" s="88">
        <f t="shared" si="1"/>
        <v>13</v>
      </c>
      <c r="X23" s="105"/>
    </row>
    <row r="24" spans="1:24">
      <c r="A24" s="88">
        <f t="shared" si="2"/>
        <v>14</v>
      </c>
      <c r="B24" s="97">
        <v>931</v>
      </c>
      <c r="C24" s="101" t="s">
        <v>40</v>
      </c>
      <c r="D24" s="67">
        <v>8564.2415499999988</v>
      </c>
      <c r="E24" s="76">
        <v>0</v>
      </c>
      <c r="F24" s="67">
        <f t="shared" si="0"/>
        <v>8564.2415499999988</v>
      </c>
      <c r="G24" s="76"/>
      <c r="H24" s="76"/>
      <c r="I24" s="530"/>
      <c r="J24" s="530">
        <f t="shared" si="3"/>
        <v>8564.2415499999988</v>
      </c>
      <c r="K24" s="76"/>
      <c r="L24" s="76"/>
      <c r="M24" s="67">
        <f t="shared" si="7"/>
        <v>8564.2415499999988</v>
      </c>
      <c r="N24" s="76"/>
      <c r="O24" s="76"/>
      <c r="P24" s="356"/>
      <c r="Q24" s="67">
        <f t="shared" si="6"/>
        <v>8564.2415499999988</v>
      </c>
      <c r="R24" s="76"/>
      <c r="S24" s="76"/>
      <c r="T24" s="67">
        <f t="shared" si="5"/>
        <v>8564.2415499999988</v>
      </c>
      <c r="U24" s="75" t="s">
        <v>155</v>
      </c>
      <c r="V24" s="88">
        <f t="shared" si="1"/>
        <v>14</v>
      </c>
      <c r="X24" s="64"/>
    </row>
    <row r="25" spans="1:24">
      <c r="A25" s="88">
        <f t="shared" si="2"/>
        <v>15</v>
      </c>
      <c r="B25" s="97">
        <v>935</v>
      </c>
      <c r="C25" s="101" t="s">
        <v>49</v>
      </c>
      <c r="D25" s="533">
        <v>12341.892099999999</v>
      </c>
      <c r="E25" s="618">
        <f>+E55</f>
        <v>1502.526687415</v>
      </c>
      <c r="F25" s="533">
        <f t="shared" si="0"/>
        <v>10839.365412584999</v>
      </c>
      <c r="G25" s="619"/>
      <c r="H25" s="245"/>
      <c r="I25" s="229"/>
      <c r="J25" s="229">
        <f>F25+H25</f>
        <v>10839.365412584999</v>
      </c>
      <c r="K25" s="245"/>
      <c r="L25" s="245"/>
      <c r="M25" s="533">
        <f t="shared" si="7"/>
        <v>10839.365412584999</v>
      </c>
      <c r="N25" s="618"/>
      <c r="O25" s="618"/>
      <c r="P25" s="688"/>
      <c r="Q25" s="533">
        <f>M25+O25</f>
        <v>10839.365412584999</v>
      </c>
      <c r="R25" s="618"/>
      <c r="S25" s="229"/>
      <c r="T25" s="229">
        <f t="shared" si="5"/>
        <v>10839.365412584999</v>
      </c>
      <c r="U25" s="75" t="s">
        <v>156</v>
      </c>
      <c r="V25" s="88">
        <f t="shared" si="1"/>
        <v>15</v>
      </c>
      <c r="W25" s="80" t="s">
        <v>7</v>
      </c>
      <c r="X25" s="64"/>
    </row>
    <row r="26" spans="1:24">
      <c r="A26" s="88">
        <f>A25+1</f>
        <v>16</v>
      </c>
      <c r="B26" s="97"/>
      <c r="D26" s="106"/>
      <c r="F26" s="106"/>
      <c r="I26" s="620"/>
      <c r="J26" s="620"/>
      <c r="M26" s="106"/>
      <c r="Q26" s="106"/>
      <c r="T26" s="106"/>
      <c r="U26" s="107"/>
      <c r="V26" s="88">
        <f t="shared" si="1"/>
        <v>16</v>
      </c>
    </row>
    <row r="27" spans="1:24" ht="16" thickBot="1">
      <c r="A27" s="88">
        <f t="shared" si="2"/>
        <v>17</v>
      </c>
      <c r="B27" s="97"/>
      <c r="C27" s="90" t="s">
        <v>50</v>
      </c>
      <c r="D27" s="108">
        <f>SUM(D11:D25)</f>
        <v>498352.98056</v>
      </c>
      <c r="E27" s="535">
        <f>SUM(E11:E25)</f>
        <v>142435.51745866297</v>
      </c>
      <c r="F27" s="77">
        <f>SUM(F11:F25)</f>
        <v>355917.46310133697</v>
      </c>
      <c r="G27" s="534"/>
      <c r="H27" s="538">
        <f>SUM(H11:H25)</f>
        <v>-1040.0990000000002</v>
      </c>
      <c r="I27" s="535"/>
      <c r="J27" s="535">
        <f>SUM(J11:J25)</f>
        <v>354877.36410133692</v>
      </c>
      <c r="K27" s="667" t="s">
        <v>412</v>
      </c>
      <c r="L27" s="535">
        <f>SUM(L11:L25)</f>
        <v>1915.9580000000001</v>
      </c>
      <c r="M27" s="535">
        <f>SUM(M11:M25)</f>
        <v>356793.32210133696</v>
      </c>
      <c r="N27" s="667" t="s">
        <v>412</v>
      </c>
      <c r="O27" s="538">
        <f>SUM(O11:O25)</f>
        <v>6119.72</v>
      </c>
      <c r="P27" s="535"/>
      <c r="Q27" s="77">
        <f>SUM(Q11:Q25)</f>
        <v>362913.04210133693</v>
      </c>
      <c r="R27" s="538">
        <f>SUM(R11:R25)</f>
        <v>-460.37360999999999</v>
      </c>
      <c r="S27" s="789" t="s">
        <v>412</v>
      </c>
      <c r="T27" s="535">
        <f>SUM(T11:T25)</f>
        <v>363373.41571133694</v>
      </c>
      <c r="U27" s="109" t="str">
        <f>"Sum Lines "&amp;A11&amp;" thru "&amp;A25</f>
        <v>Sum Lines 1 thru 15</v>
      </c>
      <c r="V27" s="88">
        <f t="shared" si="1"/>
        <v>17</v>
      </c>
    </row>
    <row r="28" spans="1:24" ht="16" thickTop="1">
      <c r="A28" s="88">
        <f t="shared" si="2"/>
        <v>18</v>
      </c>
      <c r="B28" s="97"/>
      <c r="C28" s="90"/>
      <c r="D28" s="72"/>
      <c r="E28" s="62"/>
      <c r="F28" s="79"/>
      <c r="G28" s="444"/>
      <c r="H28" s="450"/>
      <c r="I28" s="62"/>
      <c r="J28" s="62"/>
      <c r="K28" s="444"/>
      <c r="L28" s="621"/>
      <c r="M28" s="62"/>
      <c r="N28" s="450"/>
      <c r="O28" s="450"/>
      <c r="P28" s="450"/>
      <c r="Q28" s="79"/>
      <c r="R28" s="788"/>
      <c r="S28" s="62"/>
      <c r="T28" s="62"/>
      <c r="U28" s="109"/>
      <c r="V28" s="88">
        <f t="shared" si="1"/>
        <v>18</v>
      </c>
    </row>
    <row r="29" spans="1:24" ht="18">
      <c r="A29" s="88">
        <f t="shared" si="2"/>
        <v>19</v>
      </c>
      <c r="B29" s="97">
        <v>413</v>
      </c>
      <c r="C29" s="80" t="s">
        <v>322</v>
      </c>
      <c r="D29" s="533">
        <v>54.345089999999999</v>
      </c>
      <c r="E29" s="229">
        <v>0</v>
      </c>
      <c r="F29" s="533">
        <f>D29-E29</f>
        <v>54.345089999999999</v>
      </c>
      <c r="G29" s="619"/>
      <c r="H29" s="618"/>
      <c r="I29" s="229"/>
      <c r="J29" s="229">
        <f>F29+H29</f>
        <v>54.345089999999999</v>
      </c>
      <c r="K29" s="622"/>
      <c r="L29" s="623"/>
      <c r="M29" s="229">
        <f t="shared" ref="M29" si="8">J29+L29</f>
        <v>54.345089999999999</v>
      </c>
      <c r="N29" s="618"/>
      <c r="O29" s="618"/>
      <c r="P29" s="688"/>
      <c r="Q29" s="533">
        <f>M29+O29</f>
        <v>54.345089999999999</v>
      </c>
      <c r="R29" s="618"/>
      <c r="S29" s="530"/>
      <c r="T29" s="229">
        <f>M29-R29</f>
        <v>54.345089999999999</v>
      </c>
      <c r="U29" s="109"/>
      <c r="V29" s="88">
        <f t="shared" si="1"/>
        <v>19</v>
      </c>
    </row>
    <row r="30" spans="1:24">
      <c r="A30" s="88">
        <f t="shared" si="2"/>
        <v>20</v>
      </c>
      <c r="B30" s="97"/>
      <c r="C30" s="90"/>
      <c r="D30" s="72"/>
      <c r="E30" s="62"/>
      <c r="F30" s="79"/>
      <c r="G30" s="444"/>
      <c r="H30" s="450"/>
      <c r="I30" s="62"/>
      <c r="J30" s="62"/>
      <c r="K30" s="444"/>
      <c r="L30" s="62"/>
      <c r="M30" s="62"/>
      <c r="N30" s="450"/>
      <c r="O30" s="450"/>
      <c r="P30" s="450"/>
      <c r="Q30" s="79"/>
      <c r="R30" s="450"/>
      <c r="S30" s="62"/>
      <c r="T30" s="62"/>
      <c r="U30" s="109"/>
      <c r="V30" s="88">
        <f t="shared" si="1"/>
        <v>20</v>
      </c>
    </row>
    <row r="31" spans="1:24" ht="16" thickBot="1">
      <c r="A31" s="88">
        <f t="shared" si="2"/>
        <v>21</v>
      </c>
      <c r="B31" s="97"/>
      <c r="C31" s="90" t="s">
        <v>115</v>
      </c>
      <c r="D31" s="108">
        <f>D27+D29</f>
        <v>498407.32565000001</v>
      </c>
      <c r="E31" s="62">
        <f>E27+E29</f>
        <v>142435.51745866297</v>
      </c>
      <c r="F31" s="79">
        <f>F27+F29</f>
        <v>355971.80819133698</v>
      </c>
      <c r="G31" s="534"/>
      <c r="H31" s="450">
        <f>H27+H29</f>
        <v>-1040.0990000000002</v>
      </c>
      <c r="I31" s="535"/>
      <c r="J31" s="535">
        <f>J27+J29</f>
        <v>354931.70919133694</v>
      </c>
      <c r="K31" s="667" t="s">
        <v>412</v>
      </c>
      <c r="L31" s="535">
        <f>L27+L29</f>
        <v>1915.9580000000001</v>
      </c>
      <c r="M31" s="535">
        <f>M27+M29</f>
        <v>356847.66719133698</v>
      </c>
      <c r="N31" s="667" t="s">
        <v>412</v>
      </c>
      <c r="O31" s="538">
        <f>O27+O29</f>
        <v>6119.72</v>
      </c>
      <c r="P31" s="535"/>
      <c r="Q31" s="77">
        <f>Q27+Q29</f>
        <v>362967.38719133695</v>
      </c>
      <c r="R31" s="538">
        <f>R27+R29</f>
        <v>-460.37360999999999</v>
      </c>
      <c r="S31" s="789" t="s">
        <v>412</v>
      </c>
      <c r="T31" s="535">
        <f>T27+T29</f>
        <v>363427.76080133696</v>
      </c>
      <c r="U31" s="109"/>
      <c r="V31" s="88">
        <f t="shared" si="1"/>
        <v>21</v>
      </c>
    </row>
    <row r="32" spans="1:24" ht="16.5" thickTop="1" thickBot="1">
      <c r="A32" s="88">
        <f t="shared" si="2"/>
        <v>22</v>
      </c>
      <c r="B32" s="110"/>
      <c r="C32" s="81"/>
      <c r="D32" s="111"/>
      <c r="E32" s="112"/>
      <c r="F32" s="112"/>
      <c r="G32" s="542"/>
      <c r="H32" s="624"/>
      <c r="I32" s="543"/>
      <c r="J32" s="543"/>
      <c r="K32" s="542"/>
      <c r="L32" s="542"/>
      <c r="M32" s="322"/>
      <c r="N32" s="542"/>
      <c r="O32" s="542"/>
      <c r="P32" s="542"/>
      <c r="Q32" s="542"/>
      <c r="R32" s="542"/>
      <c r="S32" s="542"/>
      <c r="T32" s="322"/>
      <c r="U32" s="113"/>
      <c r="V32" s="88">
        <f t="shared" si="1"/>
        <v>22</v>
      </c>
    </row>
    <row r="33" spans="1:22">
      <c r="A33" s="88">
        <f>A32+1</f>
        <v>23</v>
      </c>
      <c r="B33" s="625"/>
      <c r="C33" s="626"/>
      <c r="D33" s="627"/>
      <c r="E33" s="628"/>
      <c r="F33" s="627"/>
      <c r="G33" s="627"/>
      <c r="H33" s="115"/>
      <c r="I33" s="627"/>
      <c r="J33" s="627"/>
      <c r="K33" s="627"/>
      <c r="L33" s="627"/>
      <c r="M33" s="627"/>
      <c r="N33" s="627"/>
      <c r="O33" s="627"/>
      <c r="P33" s="714"/>
      <c r="Q33" s="627"/>
      <c r="R33" s="627"/>
      <c r="S33" s="627"/>
      <c r="T33" s="627"/>
      <c r="U33" s="629"/>
      <c r="V33" s="88">
        <f t="shared" si="1"/>
        <v>23</v>
      </c>
    </row>
    <row r="34" spans="1:22">
      <c r="A34" s="88">
        <f>A33+1</f>
        <v>24</v>
      </c>
      <c r="B34" s="116" t="s">
        <v>51</v>
      </c>
      <c r="C34" s="88"/>
      <c r="D34" s="88"/>
      <c r="E34" s="88"/>
      <c r="F34" s="88"/>
      <c r="G34" s="88"/>
      <c r="H34" s="88"/>
      <c r="I34" s="88"/>
      <c r="J34" s="88"/>
      <c r="K34" s="88"/>
      <c r="L34" s="88"/>
      <c r="M34" s="88"/>
      <c r="N34" s="88"/>
      <c r="O34" s="88"/>
      <c r="P34" s="82"/>
      <c r="Q34" s="88"/>
      <c r="R34" s="88"/>
      <c r="S34" s="88"/>
      <c r="T34" s="88"/>
      <c r="U34" s="107"/>
      <c r="V34" s="88">
        <f t="shared" si="1"/>
        <v>24</v>
      </c>
    </row>
    <row r="35" spans="1:22">
      <c r="A35" s="88">
        <f t="shared" ref="A35:A72" si="9">A34+1</f>
        <v>25</v>
      </c>
      <c r="B35" s="386">
        <v>920</v>
      </c>
      <c r="C35" s="387" t="s">
        <v>52</v>
      </c>
      <c r="D35" s="388"/>
      <c r="E35" s="7">
        <v>91.867089999999976</v>
      </c>
      <c r="F35" s="88"/>
      <c r="G35" s="88"/>
      <c r="H35" s="88"/>
      <c r="I35" s="88"/>
      <c r="J35" s="88"/>
      <c r="K35" s="88"/>
      <c r="L35" s="88"/>
      <c r="M35" s="88"/>
      <c r="N35" s="88"/>
      <c r="O35" s="88"/>
      <c r="P35" s="82"/>
      <c r="Q35" s="88"/>
      <c r="R35" s="88"/>
      <c r="S35" s="88"/>
      <c r="T35" s="88"/>
      <c r="U35" s="107"/>
      <c r="V35" s="88">
        <f t="shared" si="1"/>
        <v>25</v>
      </c>
    </row>
    <row r="36" spans="1:22">
      <c r="A36" s="88">
        <f t="shared" si="9"/>
        <v>26</v>
      </c>
      <c r="B36" s="386">
        <v>921</v>
      </c>
      <c r="C36" s="387" t="s">
        <v>52</v>
      </c>
      <c r="D36" s="388"/>
      <c r="E36" s="80">
        <v>-1.33857</v>
      </c>
      <c r="U36" s="107"/>
      <c r="V36" s="88">
        <f t="shared" si="1"/>
        <v>26</v>
      </c>
    </row>
    <row r="37" spans="1:22">
      <c r="A37" s="88">
        <f t="shared" si="9"/>
        <v>27</v>
      </c>
      <c r="B37" s="386">
        <v>923</v>
      </c>
      <c r="C37" s="387" t="s">
        <v>381</v>
      </c>
      <c r="D37" s="7">
        <v>74.15849</v>
      </c>
      <c r="E37" s="6"/>
      <c r="U37" s="107"/>
      <c r="V37" s="88">
        <f t="shared" si="1"/>
        <v>27</v>
      </c>
    </row>
    <row r="38" spans="1:22">
      <c r="A38" s="88">
        <f t="shared" si="9"/>
        <v>28</v>
      </c>
      <c r="B38" s="386"/>
      <c r="C38" s="387" t="s">
        <v>52</v>
      </c>
      <c r="D38" s="630">
        <v>78.949559999999991</v>
      </c>
      <c r="E38" s="80">
        <f>SUM(D37:D38)</f>
        <v>153.10804999999999</v>
      </c>
      <c r="U38" s="107"/>
      <c r="V38" s="88">
        <f t="shared" si="1"/>
        <v>28</v>
      </c>
    </row>
    <row r="39" spans="1:22">
      <c r="A39" s="88">
        <f t="shared" si="9"/>
        <v>29</v>
      </c>
      <c r="B39" s="386">
        <v>925</v>
      </c>
      <c r="C39" s="389" t="s">
        <v>52</v>
      </c>
      <c r="D39" s="6">
        <v>268.99521833499995</v>
      </c>
      <c r="U39" s="107"/>
      <c r="V39" s="88">
        <f t="shared" si="1"/>
        <v>29</v>
      </c>
    </row>
    <row r="40" spans="1:22">
      <c r="A40" s="88">
        <f t="shared" si="9"/>
        <v>30</v>
      </c>
      <c r="B40" s="386"/>
      <c r="C40" s="389" t="s">
        <v>116</v>
      </c>
      <c r="D40" s="6">
        <v>0</v>
      </c>
      <c r="U40" s="107"/>
      <c r="V40" s="88">
        <f t="shared" si="1"/>
        <v>30</v>
      </c>
    </row>
    <row r="41" spans="1:22">
      <c r="A41" s="88">
        <f t="shared" si="9"/>
        <v>31</v>
      </c>
      <c r="B41" s="386"/>
      <c r="C41" s="390" t="s">
        <v>382</v>
      </c>
      <c r="D41" s="630">
        <v>66.983239999999995</v>
      </c>
      <c r="E41" s="80">
        <f>SUM(D39:D41)</f>
        <v>335.97845833499991</v>
      </c>
      <c r="U41" s="107"/>
      <c r="V41" s="88">
        <f t="shared" si="1"/>
        <v>31</v>
      </c>
    </row>
    <row r="42" spans="1:22">
      <c r="A42" s="88">
        <f t="shared" si="9"/>
        <v>32</v>
      </c>
      <c r="B42" s="386">
        <v>926</v>
      </c>
      <c r="C42" s="389" t="s">
        <v>52</v>
      </c>
      <c r="D42" s="6">
        <v>730.03415291299996</v>
      </c>
      <c r="E42" s="6"/>
      <c r="U42" s="107"/>
      <c r="V42" s="88">
        <f t="shared" si="1"/>
        <v>32</v>
      </c>
    </row>
    <row r="43" spans="1:22">
      <c r="A43" s="88">
        <f t="shared" si="9"/>
        <v>33</v>
      </c>
      <c r="B43" s="386"/>
      <c r="C43" s="389" t="s">
        <v>382</v>
      </c>
      <c r="D43" s="630">
        <v>183.35011</v>
      </c>
      <c r="E43" s="80">
        <f>SUM(D42:D43)</f>
        <v>913.38426291299993</v>
      </c>
      <c r="U43" s="107"/>
      <c r="V43" s="88">
        <f t="shared" ref="V43:V72" si="10">A43</f>
        <v>33</v>
      </c>
    </row>
    <row r="44" spans="1:22">
      <c r="A44" s="88">
        <f t="shared" si="9"/>
        <v>34</v>
      </c>
      <c r="B44" s="386">
        <v>927</v>
      </c>
      <c r="C44" s="389" t="s">
        <v>46</v>
      </c>
      <c r="D44" s="391"/>
      <c r="E44" s="6">
        <v>127615.79129000001</v>
      </c>
      <c r="U44" s="107"/>
      <c r="V44" s="88">
        <f t="shared" si="10"/>
        <v>34</v>
      </c>
    </row>
    <row r="45" spans="1:22">
      <c r="A45" s="88">
        <f t="shared" si="9"/>
        <v>35</v>
      </c>
      <c r="B45" s="386">
        <v>928</v>
      </c>
      <c r="C45" s="389" t="s">
        <v>52</v>
      </c>
      <c r="D45" s="6">
        <v>0</v>
      </c>
      <c r="E45" s="6"/>
      <c r="F45" s="397"/>
      <c r="G45" s="397"/>
      <c r="H45" s="397"/>
      <c r="I45" s="397"/>
      <c r="J45" s="397"/>
      <c r="K45" s="397"/>
      <c r="L45" s="397"/>
      <c r="M45" s="397"/>
      <c r="N45" s="397"/>
      <c r="O45" s="397"/>
      <c r="P45" s="397"/>
      <c r="Q45" s="397"/>
      <c r="R45" s="397"/>
      <c r="S45" s="397"/>
      <c r="T45" s="397"/>
      <c r="U45" s="631"/>
      <c r="V45" s="88">
        <f t="shared" si="10"/>
        <v>35</v>
      </c>
    </row>
    <row r="46" spans="1:22">
      <c r="A46" s="88">
        <f t="shared" si="9"/>
        <v>36</v>
      </c>
      <c r="B46" s="386"/>
      <c r="C46" s="387" t="s">
        <v>53</v>
      </c>
      <c r="D46" s="6">
        <v>0</v>
      </c>
      <c r="E46" s="6"/>
      <c r="U46" s="107"/>
      <c r="V46" s="88">
        <f t="shared" si="10"/>
        <v>36</v>
      </c>
    </row>
    <row r="47" spans="1:22">
      <c r="A47" s="88">
        <f t="shared" si="9"/>
        <v>37</v>
      </c>
      <c r="B47" s="386"/>
      <c r="C47" s="387" t="s">
        <v>54</v>
      </c>
      <c r="D47" s="6">
        <v>1212.49029</v>
      </c>
      <c r="E47" s="632"/>
      <c r="U47" s="107"/>
      <c r="V47" s="88">
        <f t="shared" si="10"/>
        <v>37</v>
      </c>
    </row>
    <row r="48" spans="1:22">
      <c r="A48" s="88">
        <f t="shared" si="9"/>
        <v>38</v>
      </c>
      <c r="B48" s="386"/>
      <c r="C48" s="387" t="s">
        <v>55</v>
      </c>
      <c r="D48" s="6">
        <v>9790.5481500000005</v>
      </c>
      <c r="E48" s="633"/>
      <c r="F48" s="397"/>
      <c r="G48" s="397"/>
      <c r="H48" s="397"/>
      <c r="I48" s="397"/>
      <c r="J48" s="397"/>
      <c r="K48" s="397"/>
      <c r="L48" s="397"/>
      <c r="M48" s="397"/>
      <c r="N48" s="397"/>
      <c r="O48" s="397"/>
      <c r="P48" s="397"/>
      <c r="Q48" s="397"/>
      <c r="R48" s="397"/>
      <c r="S48" s="397"/>
      <c r="T48" s="397"/>
      <c r="U48" s="631"/>
      <c r="V48" s="88">
        <f t="shared" si="10"/>
        <v>38</v>
      </c>
    </row>
    <row r="49" spans="1:22">
      <c r="A49" s="88">
        <f t="shared" si="9"/>
        <v>39</v>
      </c>
      <c r="B49" s="392"/>
      <c r="C49" s="389" t="s">
        <v>56</v>
      </c>
      <c r="D49" s="634">
        <v>131.66149999999999</v>
      </c>
      <c r="E49" s="635">
        <f>SUM(D45:D49)</f>
        <v>11134.69994</v>
      </c>
      <c r="U49" s="107"/>
      <c r="V49" s="88">
        <f t="shared" si="10"/>
        <v>39</v>
      </c>
    </row>
    <row r="50" spans="1:22" ht="18">
      <c r="A50" s="88">
        <f t="shared" si="9"/>
        <v>40</v>
      </c>
      <c r="B50" s="652">
        <v>929</v>
      </c>
      <c r="C50" s="117" t="s">
        <v>629</v>
      </c>
      <c r="D50" s="651"/>
      <c r="E50" s="635"/>
      <c r="R50" s="118"/>
      <c r="S50" s="118"/>
      <c r="U50" s="107"/>
      <c r="V50" s="88">
        <f t="shared" si="10"/>
        <v>40</v>
      </c>
    </row>
    <row r="51" spans="1:22">
      <c r="A51" s="88">
        <f t="shared" si="9"/>
        <v>41</v>
      </c>
      <c r="B51" s="393">
        <v>930.1</v>
      </c>
      <c r="C51" s="387" t="s">
        <v>48</v>
      </c>
      <c r="D51" s="391"/>
      <c r="E51" s="6">
        <v>112.52861999999999</v>
      </c>
      <c r="U51" s="107"/>
      <c r="V51" s="88">
        <f t="shared" si="10"/>
        <v>41</v>
      </c>
    </row>
    <row r="52" spans="1:22">
      <c r="A52" s="88">
        <f t="shared" si="9"/>
        <v>42</v>
      </c>
      <c r="B52" s="393">
        <v>930.2</v>
      </c>
      <c r="C52" s="389" t="s">
        <v>57</v>
      </c>
      <c r="D52" s="635">
        <v>0</v>
      </c>
      <c r="E52" s="636"/>
      <c r="U52" s="107"/>
      <c r="V52" s="88">
        <f t="shared" si="10"/>
        <v>42</v>
      </c>
    </row>
    <row r="53" spans="1:22">
      <c r="A53" s="88">
        <f t="shared" si="9"/>
        <v>43</v>
      </c>
      <c r="B53" s="393"/>
      <c r="C53" s="389" t="s">
        <v>58</v>
      </c>
      <c r="D53" s="637">
        <v>576.97162999999989</v>
      </c>
      <c r="E53" s="635">
        <f>SUM(D52:D53)</f>
        <v>576.97162999999989</v>
      </c>
      <c r="U53" s="107"/>
      <c r="V53" s="88">
        <f t="shared" si="10"/>
        <v>43</v>
      </c>
    </row>
    <row r="54" spans="1:22">
      <c r="A54" s="88">
        <f t="shared" si="9"/>
        <v>44</v>
      </c>
      <c r="B54" s="386">
        <v>935</v>
      </c>
      <c r="C54" s="394" t="s">
        <v>59</v>
      </c>
      <c r="D54" s="635">
        <v>39.414587415</v>
      </c>
      <c r="E54" s="636"/>
      <c r="U54" s="107"/>
      <c r="V54" s="88">
        <f t="shared" si="10"/>
        <v>44</v>
      </c>
    </row>
    <row r="55" spans="1:22">
      <c r="A55" s="88">
        <f t="shared" si="9"/>
        <v>45</v>
      </c>
      <c r="B55" s="386"/>
      <c r="C55" s="394" t="s">
        <v>52</v>
      </c>
      <c r="D55" s="637">
        <v>1463.1121000000001</v>
      </c>
      <c r="E55" s="637">
        <f>SUM(D54:D55)</f>
        <v>1502.526687415</v>
      </c>
      <c r="U55" s="107"/>
      <c r="V55" s="88">
        <f t="shared" si="10"/>
        <v>45</v>
      </c>
    </row>
    <row r="56" spans="1:22">
      <c r="A56" s="88">
        <f t="shared" si="9"/>
        <v>46</v>
      </c>
      <c r="B56" s="395"/>
      <c r="C56" s="396"/>
      <c r="D56" s="638"/>
      <c r="E56" s="76"/>
      <c r="U56" s="107"/>
      <c r="V56" s="88">
        <f t="shared" si="10"/>
        <v>46</v>
      </c>
    </row>
    <row r="57" spans="1:22" ht="16" thickBot="1">
      <c r="A57" s="88">
        <f t="shared" si="9"/>
        <v>47</v>
      </c>
      <c r="B57" s="114"/>
      <c r="C57" s="117" t="s">
        <v>41</v>
      </c>
      <c r="D57" s="397"/>
      <c r="E57" s="538">
        <f>SUM(E35:E55)</f>
        <v>142435.51745866297</v>
      </c>
      <c r="F57" s="505"/>
      <c r="G57" s="505"/>
      <c r="H57" s="505"/>
      <c r="I57" s="505"/>
      <c r="J57" s="505"/>
      <c r="K57" s="505"/>
      <c r="L57" s="505"/>
      <c r="M57" s="505"/>
      <c r="N57" s="505"/>
      <c r="O57" s="505"/>
      <c r="P57" s="505"/>
      <c r="Q57" s="505"/>
      <c r="R57" s="450"/>
      <c r="S57" s="450"/>
      <c r="T57" s="505"/>
      <c r="U57" s="107"/>
      <c r="V57" s="88">
        <f t="shared" si="10"/>
        <v>47</v>
      </c>
    </row>
    <row r="58" spans="1:22" ht="16" thickTop="1">
      <c r="A58" s="88">
        <f t="shared" si="9"/>
        <v>48</v>
      </c>
      <c r="B58" s="114"/>
      <c r="C58" s="117"/>
      <c r="E58" s="118"/>
      <c r="F58" s="73"/>
      <c r="G58" s="73"/>
      <c r="H58" s="73"/>
      <c r="I58" s="73"/>
      <c r="J58" s="73"/>
      <c r="K58" s="73"/>
      <c r="L58" s="73"/>
      <c r="M58" s="73"/>
      <c r="N58" s="73"/>
      <c r="O58" s="73"/>
      <c r="P58" s="73"/>
      <c r="Q58" s="73"/>
      <c r="R58" s="73"/>
      <c r="S58" s="73"/>
      <c r="T58" s="73"/>
      <c r="U58" s="107"/>
      <c r="V58" s="88">
        <f t="shared" si="10"/>
        <v>48</v>
      </c>
    </row>
    <row r="59" spans="1:22">
      <c r="A59" s="88">
        <f t="shared" si="9"/>
        <v>49</v>
      </c>
      <c r="B59" s="114"/>
      <c r="C59" s="117"/>
      <c r="E59" s="118"/>
      <c r="F59" s="73"/>
      <c r="G59" s="73"/>
      <c r="H59" s="73"/>
      <c r="I59" s="73"/>
      <c r="J59" s="73"/>
      <c r="K59" s="73"/>
      <c r="L59" s="73"/>
      <c r="M59" s="73"/>
      <c r="N59" s="73"/>
      <c r="O59" s="73"/>
      <c r="P59" s="73"/>
      <c r="Q59" s="73"/>
      <c r="R59" s="73"/>
      <c r="S59" s="73"/>
      <c r="T59" s="73"/>
      <c r="U59" s="107"/>
      <c r="V59" s="88">
        <f t="shared" si="10"/>
        <v>49</v>
      </c>
    </row>
    <row r="60" spans="1:22">
      <c r="A60" s="88">
        <f t="shared" si="9"/>
        <v>50</v>
      </c>
      <c r="B60" s="536" t="s">
        <v>412</v>
      </c>
      <c r="C60" s="117" t="str">
        <f>'Pg8 Rev Stmt AH'!B78</f>
        <v>Items in BOLD have changed to correct the over-allocation of "Duplicate Charges (Company Energy Use)" Credit in FERC Account no. 929.</v>
      </c>
      <c r="E60" s="118"/>
      <c r="F60" s="73"/>
      <c r="G60" s="73"/>
      <c r="H60" s="73"/>
      <c r="I60" s="73"/>
      <c r="J60" s="73"/>
      <c r="K60" s="73"/>
      <c r="L60" s="73"/>
      <c r="M60" s="73"/>
      <c r="N60" s="73"/>
      <c r="O60" s="73"/>
      <c r="P60" s="73"/>
      <c r="Q60" s="73"/>
      <c r="R60" s="73"/>
      <c r="S60" s="73"/>
      <c r="T60" s="73"/>
      <c r="U60" s="107"/>
      <c r="V60" s="88">
        <f t="shared" si="10"/>
        <v>50</v>
      </c>
    </row>
    <row r="61" spans="1:22" ht="18">
      <c r="A61" s="88">
        <f t="shared" si="9"/>
        <v>51</v>
      </c>
      <c r="B61" s="549">
        <v>1</v>
      </c>
      <c r="C61" s="101" t="s">
        <v>554</v>
      </c>
      <c r="E61" s="161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107"/>
      <c r="V61" s="88">
        <f t="shared" si="10"/>
        <v>51</v>
      </c>
    </row>
    <row r="62" spans="1:22" ht="18">
      <c r="A62" s="88">
        <f t="shared" si="9"/>
        <v>52</v>
      </c>
      <c r="B62" s="549">
        <v>2</v>
      </c>
      <c r="C62" s="101" t="s">
        <v>555</v>
      </c>
      <c r="E62" s="161"/>
      <c r="F62" s="73"/>
      <c r="G62" s="73"/>
      <c r="H62" s="73"/>
      <c r="I62" s="73"/>
      <c r="J62" s="73"/>
      <c r="K62" s="73"/>
      <c r="L62" s="73"/>
      <c r="M62" s="73"/>
      <c r="N62" s="73"/>
      <c r="O62" s="73"/>
      <c r="P62" s="73"/>
      <c r="Q62" s="73"/>
      <c r="R62" s="73"/>
      <c r="S62" s="73"/>
      <c r="T62" s="73"/>
      <c r="U62" s="107"/>
      <c r="V62" s="88">
        <f t="shared" si="10"/>
        <v>52</v>
      </c>
    </row>
    <row r="63" spans="1:22" ht="18">
      <c r="A63" s="88">
        <f t="shared" si="9"/>
        <v>53</v>
      </c>
      <c r="B63" s="549">
        <v>3</v>
      </c>
      <c r="C63" s="71" t="s">
        <v>556</v>
      </c>
      <c r="E63" s="161"/>
      <c r="F63" s="73"/>
      <c r="G63" s="73"/>
      <c r="H63" s="73"/>
      <c r="I63" s="73"/>
      <c r="J63" s="73"/>
      <c r="K63" s="73"/>
      <c r="L63" s="73"/>
      <c r="M63" s="73"/>
      <c r="N63" s="73"/>
      <c r="O63" s="73"/>
      <c r="P63" s="73"/>
      <c r="Q63" s="73"/>
      <c r="R63" s="73"/>
      <c r="S63" s="73"/>
      <c r="T63" s="73"/>
      <c r="U63" s="107"/>
      <c r="V63" s="88">
        <f t="shared" si="10"/>
        <v>53</v>
      </c>
    </row>
    <row r="64" spans="1:22" ht="18">
      <c r="A64" s="88">
        <f t="shared" si="9"/>
        <v>54</v>
      </c>
      <c r="B64" s="549"/>
      <c r="C64" s="71" t="s">
        <v>557</v>
      </c>
      <c r="E64" s="161"/>
      <c r="F64" s="73"/>
      <c r="G64" s="73"/>
      <c r="H64" s="73"/>
      <c r="I64" s="73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U64" s="107"/>
      <c r="V64" s="88">
        <f t="shared" si="10"/>
        <v>54</v>
      </c>
    </row>
    <row r="65" spans="1:22" ht="18">
      <c r="A65" s="88">
        <f t="shared" si="9"/>
        <v>55</v>
      </c>
      <c r="B65" s="549">
        <v>4</v>
      </c>
      <c r="C65" s="71" t="s">
        <v>558</v>
      </c>
      <c r="E65" s="161"/>
      <c r="F65" s="73"/>
      <c r="G65" s="73"/>
      <c r="H65" s="73"/>
      <c r="I65" s="73"/>
      <c r="J65" s="73"/>
      <c r="K65" s="73"/>
      <c r="L65" s="73"/>
      <c r="M65" s="73"/>
      <c r="N65" s="73"/>
      <c r="O65" s="73"/>
      <c r="P65" s="73"/>
      <c r="Q65" s="73"/>
      <c r="R65" s="73"/>
      <c r="S65" s="73"/>
      <c r="T65" s="73"/>
      <c r="U65" s="107"/>
      <c r="V65" s="88">
        <f t="shared" si="10"/>
        <v>55</v>
      </c>
    </row>
    <row r="66" spans="1:22" ht="18">
      <c r="A66" s="88">
        <f t="shared" si="9"/>
        <v>56</v>
      </c>
      <c r="B66" s="549"/>
      <c r="C66" s="71" t="s">
        <v>559</v>
      </c>
      <c r="E66" s="161"/>
      <c r="F66" s="73"/>
      <c r="G66" s="73"/>
      <c r="H66" s="73"/>
      <c r="I66" s="73"/>
      <c r="J66" s="73"/>
      <c r="K66" s="73"/>
      <c r="L66" s="73"/>
      <c r="M66" s="73"/>
      <c r="N66" s="73"/>
      <c r="O66" s="73"/>
      <c r="P66" s="73"/>
      <c r="Q66" s="73"/>
      <c r="R66" s="73"/>
      <c r="S66" s="73"/>
      <c r="T66" s="73"/>
      <c r="U66" s="107"/>
      <c r="V66" s="88">
        <f t="shared" si="10"/>
        <v>56</v>
      </c>
    </row>
    <row r="67" spans="1:22" ht="18">
      <c r="A67" s="88">
        <f t="shared" si="9"/>
        <v>57</v>
      </c>
      <c r="B67" s="549">
        <v>5</v>
      </c>
      <c r="C67" s="71" t="s">
        <v>560</v>
      </c>
      <c r="E67" s="161"/>
      <c r="F67" s="73"/>
      <c r="G67" s="73"/>
      <c r="H67" s="73"/>
      <c r="I67" s="73"/>
      <c r="J67" s="73"/>
      <c r="K67" s="73"/>
      <c r="L67" s="73"/>
      <c r="M67" s="73"/>
      <c r="N67" s="73"/>
      <c r="O67" s="73"/>
      <c r="P67" s="73"/>
      <c r="Q67" s="73"/>
      <c r="R67" s="73"/>
      <c r="S67" s="73"/>
      <c r="T67" s="73"/>
      <c r="U67" s="107"/>
      <c r="V67" s="88">
        <f t="shared" si="10"/>
        <v>57</v>
      </c>
    </row>
    <row r="68" spans="1:22" ht="16.5">
      <c r="A68" s="88">
        <f t="shared" si="9"/>
        <v>58</v>
      </c>
      <c r="B68" s="684">
        <v>6</v>
      </c>
      <c r="C68" s="1" t="s">
        <v>612</v>
      </c>
      <c r="E68" s="161"/>
      <c r="F68" s="73"/>
      <c r="G68" s="73"/>
      <c r="H68" s="73"/>
      <c r="I68" s="73"/>
      <c r="J68" s="73"/>
      <c r="K68" s="73"/>
      <c r="L68" s="73"/>
      <c r="M68" s="73"/>
      <c r="N68" s="73"/>
      <c r="O68" s="73"/>
      <c r="P68" s="73"/>
      <c r="Q68" s="73"/>
      <c r="R68" s="73"/>
      <c r="S68" s="73"/>
      <c r="T68" s="73"/>
      <c r="U68" s="107"/>
      <c r="V68" s="88">
        <f t="shared" si="10"/>
        <v>58</v>
      </c>
    </row>
    <row r="69" spans="1:22" ht="16.5">
      <c r="A69" s="88">
        <f t="shared" si="9"/>
        <v>59</v>
      </c>
      <c r="B69" s="684">
        <v>7</v>
      </c>
      <c r="C69" s="1" t="s">
        <v>613</v>
      </c>
      <c r="E69" s="161"/>
      <c r="F69" s="73"/>
      <c r="G69" s="73"/>
      <c r="H69" s="73"/>
      <c r="I69" s="73"/>
      <c r="J69" s="73"/>
      <c r="K69" s="73"/>
      <c r="L69" s="73"/>
      <c r="M69" s="73"/>
      <c r="N69" s="73"/>
      <c r="O69" s="73"/>
      <c r="P69" s="73"/>
      <c r="Q69" s="73"/>
      <c r="R69" s="73"/>
      <c r="S69" s="73"/>
      <c r="T69" s="73"/>
      <c r="U69" s="107"/>
      <c r="V69" s="88">
        <f t="shared" si="10"/>
        <v>59</v>
      </c>
    </row>
    <row r="70" spans="1:22" ht="16.5">
      <c r="A70" s="88">
        <f t="shared" si="9"/>
        <v>60</v>
      </c>
      <c r="B70" s="684">
        <v>8</v>
      </c>
      <c r="C70" s="1" t="s">
        <v>614</v>
      </c>
      <c r="E70" s="161"/>
      <c r="F70" s="73"/>
      <c r="G70" s="73"/>
      <c r="H70" s="73"/>
      <c r="I70" s="73"/>
      <c r="J70" s="73"/>
      <c r="K70" s="73"/>
      <c r="L70" s="73"/>
      <c r="M70" s="73"/>
      <c r="N70" s="73"/>
      <c r="O70" s="73"/>
      <c r="P70" s="73"/>
      <c r="Q70" s="73"/>
      <c r="R70" s="73"/>
      <c r="S70" s="73"/>
      <c r="T70" s="73"/>
      <c r="U70" s="107"/>
      <c r="V70" s="88">
        <f t="shared" si="10"/>
        <v>60</v>
      </c>
    </row>
    <row r="71" spans="1:22" ht="16.5">
      <c r="A71" s="88">
        <f t="shared" si="9"/>
        <v>61</v>
      </c>
      <c r="B71" s="684">
        <v>9</v>
      </c>
      <c r="C71" s="37" t="s">
        <v>581</v>
      </c>
      <c r="E71" s="161"/>
      <c r="F71" s="73"/>
      <c r="G71" s="73"/>
      <c r="H71" s="73"/>
      <c r="I71" s="73"/>
      <c r="J71" s="73"/>
      <c r="K71" s="73"/>
      <c r="L71" s="73"/>
      <c r="M71" s="73"/>
      <c r="N71" s="73"/>
      <c r="O71" s="73"/>
      <c r="P71" s="73"/>
      <c r="Q71" s="73"/>
      <c r="R71" s="73"/>
      <c r="S71" s="73"/>
      <c r="T71" s="73"/>
      <c r="U71" s="107"/>
      <c r="V71" s="88">
        <f t="shared" si="10"/>
        <v>61</v>
      </c>
    </row>
    <row r="72" spans="1:22" ht="16" thickBot="1">
      <c r="A72" s="88">
        <f t="shared" si="9"/>
        <v>62</v>
      </c>
      <c r="B72" s="119"/>
      <c r="C72" s="120"/>
      <c r="D72" s="81"/>
      <c r="E72" s="81"/>
      <c r="F72" s="81"/>
      <c r="G72" s="81"/>
      <c r="H72" s="81"/>
      <c r="I72" s="81"/>
      <c r="J72" s="81"/>
      <c r="K72" s="81"/>
      <c r="L72" s="81"/>
      <c r="M72" s="81"/>
      <c r="N72" s="81"/>
      <c r="O72" s="81"/>
      <c r="P72" s="689"/>
      <c r="Q72" s="81"/>
      <c r="R72" s="81"/>
      <c r="S72" s="81"/>
      <c r="T72" s="81"/>
      <c r="U72" s="113"/>
      <c r="V72" s="88">
        <f t="shared" si="10"/>
        <v>62</v>
      </c>
    </row>
    <row r="73" spans="1:22">
      <c r="A73" s="82"/>
      <c r="C73" s="101"/>
      <c r="D73" s="121"/>
      <c r="E73" s="121"/>
    </row>
    <row r="74" spans="1:22" ht="18">
      <c r="A74" s="122"/>
      <c r="C74" s="101"/>
    </row>
    <row r="75" spans="1:22" ht="18">
      <c r="A75" s="122"/>
      <c r="C75" s="101"/>
    </row>
    <row r="76" spans="1:22" ht="18">
      <c r="A76" s="122"/>
      <c r="C76" s="101"/>
    </row>
    <row r="77" spans="1:22" ht="18">
      <c r="A77" s="122"/>
      <c r="C77" s="101"/>
    </row>
    <row r="78" spans="1:22" ht="18">
      <c r="A78" s="122"/>
      <c r="C78" s="101"/>
    </row>
    <row r="79" spans="1:22" ht="18">
      <c r="A79" s="122"/>
      <c r="C79" s="101"/>
    </row>
    <row r="80" spans="1:22">
      <c r="A80" s="82"/>
      <c r="C80" s="101"/>
    </row>
    <row r="81" spans="1:3" ht="18">
      <c r="A81" s="122"/>
      <c r="C81" s="101"/>
    </row>
    <row r="82" spans="1:3">
      <c r="A82" s="82"/>
      <c r="C82" s="101"/>
    </row>
    <row r="83" spans="1:3" ht="18">
      <c r="A83" s="122"/>
      <c r="C83" s="101"/>
    </row>
    <row r="84" spans="1:3">
      <c r="A84" s="82"/>
      <c r="C84" s="101"/>
    </row>
    <row r="85" spans="1:3" ht="18">
      <c r="A85" s="122"/>
      <c r="C85" s="101"/>
    </row>
    <row r="86" spans="1:3" ht="18">
      <c r="A86" s="122"/>
      <c r="B86" s="101"/>
    </row>
    <row r="87" spans="1:3" ht="18">
      <c r="A87" s="122"/>
      <c r="B87" s="101"/>
    </row>
    <row r="88" spans="1:3">
      <c r="B88" s="101"/>
    </row>
    <row r="89" spans="1:3" ht="18">
      <c r="A89" s="122"/>
      <c r="B89" s="101"/>
    </row>
    <row r="90" spans="1:3">
      <c r="A90" s="123"/>
      <c r="B90" s="124"/>
    </row>
    <row r="91" spans="1:3">
      <c r="B91" s="101"/>
    </row>
  </sheetData>
  <mergeCells count="4">
    <mergeCell ref="B2:U2"/>
    <mergeCell ref="B3:U3"/>
    <mergeCell ref="B4:U4"/>
    <mergeCell ref="B5:U5"/>
  </mergeCells>
  <printOptions horizontalCentered="1"/>
  <pageMargins left="0.25" right="0.25" top="0.5" bottom="0.5" header="0.35" footer="0.25"/>
  <pageSetup scale="45" orientation="landscape" r:id="rId1"/>
  <headerFooter scaleWithDoc="0" alignWithMargins="0">
    <oddHeader>&amp;C&amp;"Times New Roman,Bold"&amp;6REVISED</oddHeader>
    <oddFooter>&amp;L&amp;F&amp;CPage 8.3&amp;R&amp;A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F1152C-5CD9-475E-ACAD-8DFFA7713F8E}">
  <sheetPr>
    <pageSetUpPr fitToPage="1"/>
  </sheetPr>
  <dimension ref="A1:R86"/>
  <sheetViews>
    <sheetView zoomScale="80" zoomScaleNormal="80" workbookViewId="0"/>
  </sheetViews>
  <sheetFormatPr defaultColWidth="9.1796875" defaultRowHeight="15.5"/>
  <cols>
    <col min="1" max="1" width="5.1796875" style="88" customWidth="1"/>
    <col min="2" max="2" width="8.54296875" style="80" customWidth="1"/>
    <col min="3" max="3" width="69.1796875" style="80" customWidth="1"/>
    <col min="4" max="6" width="12.54296875" style="80" customWidth="1"/>
    <col min="7" max="7" width="1.54296875" style="80" customWidth="1"/>
    <col min="8" max="8" width="15.453125" style="80" bestFit="1" customWidth="1"/>
    <col min="9" max="9" width="2.81640625" style="80" customWidth="1"/>
    <col min="10" max="10" width="13.1796875" style="80" bestFit="1" customWidth="1"/>
    <col min="11" max="11" width="2.1796875" style="80" bestFit="1" customWidth="1"/>
    <col min="12" max="12" width="14.81640625" style="80" bestFit="1" customWidth="1"/>
    <col min="13" max="13" width="13.1796875" style="80" bestFit="1" customWidth="1"/>
    <col min="14" max="14" width="36.1796875" style="80" customWidth="1"/>
    <col min="15" max="15" width="5.1796875" style="88" customWidth="1"/>
    <col min="16" max="16" width="4" style="80" customWidth="1"/>
    <col min="17" max="17" width="13.1796875" style="80" bestFit="1" customWidth="1"/>
    <col min="18" max="18" width="9.1796875" style="80"/>
    <col min="19" max="19" width="9.81640625" style="80" customWidth="1"/>
    <col min="20" max="20" width="10" style="80" customWidth="1"/>
    <col min="21" max="16384" width="9.1796875" style="80"/>
  </cols>
  <sheetData>
    <row r="1" spans="1:18">
      <c r="A1" s="642" t="s">
        <v>664</v>
      </c>
    </row>
    <row r="2" spans="1:18">
      <c r="N2" s="223"/>
    </row>
    <row r="3" spans="1:18">
      <c r="B3" s="815" t="s">
        <v>12</v>
      </c>
      <c r="C3" s="815"/>
      <c r="D3" s="815"/>
      <c r="E3" s="815"/>
      <c r="F3" s="815"/>
      <c r="G3" s="815"/>
      <c r="H3" s="815"/>
      <c r="I3" s="815"/>
      <c r="J3" s="815"/>
      <c r="K3" s="815"/>
      <c r="L3" s="815"/>
      <c r="M3" s="815"/>
      <c r="N3" s="815"/>
      <c r="O3" s="82"/>
    </row>
    <row r="4" spans="1:18">
      <c r="B4" s="815" t="s">
        <v>42</v>
      </c>
      <c r="C4" s="815"/>
      <c r="D4" s="815"/>
      <c r="E4" s="815"/>
      <c r="F4" s="815"/>
      <c r="G4" s="815"/>
      <c r="H4" s="815"/>
      <c r="I4" s="815"/>
      <c r="J4" s="815"/>
      <c r="K4" s="815"/>
      <c r="L4" s="815"/>
      <c r="M4" s="815"/>
      <c r="N4" s="815"/>
      <c r="O4" s="82"/>
    </row>
    <row r="5" spans="1:18">
      <c r="B5" s="815" t="s">
        <v>494</v>
      </c>
      <c r="C5" s="815"/>
      <c r="D5" s="815"/>
      <c r="E5" s="815"/>
      <c r="F5" s="815"/>
      <c r="G5" s="815"/>
      <c r="H5" s="815"/>
      <c r="I5" s="815"/>
      <c r="J5" s="815"/>
      <c r="K5" s="815"/>
      <c r="L5" s="815"/>
      <c r="M5" s="815"/>
      <c r="N5" s="815"/>
      <c r="O5" s="82"/>
    </row>
    <row r="6" spans="1:18">
      <c r="B6" s="816" t="s">
        <v>1</v>
      </c>
      <c r="C6" s="816"/>
      <c r="D6" s="816"/>
      <c r="E6" s="816"/>
      <c r="F6" s="816"/>
      <c r="G6" s="816"/>
      <c r="H6" s="816"/>
      <c r="I6" s="816"/>
      <c r="J6" s="816"/>
      <c r="K6" s="816"/>
      <c r="L6" s="816"/>
      <c r="M6" s="816"/>
      <c r="N6" s="816"/>
      <c r="O6" s="82"/>
    </row>
    <row r="7" spans="1:18" ht="16" thickBot="1"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Q7" s="71"/>
    </row>
    <row r="8" spans="1:18" ht="18">
      <c r="A8" s="82"/>
      <c r="B8" s="658"/>
      <c r="C8" s="84"/>
      <c r="D8" s="85" t="s">
        <v>3</v>
      </c>
      <c r="E8" s="86" t="s">
        <v>4</v>
      </c>
      <c r="F8" s="85" t="s">
        <v>33</v>
      </c>
      <c r="G8" s="86"/>
      <c r="H8" s="404" t="s">
        <v>500</v>
      </c>
      <c r="I8" s="528"/>
      <c r="J8" s="528" t="s">
        <v>495</v>
      </c>
      <c r="K8" s="404"/>
      <c r="L8" s="404" t="s">
        <v>549</v>
      </c>
      <c r="M8" s="611" t="s">
        <v>498</v>
      </c>
      <c r="N8" s="87"/>
      <c r="O8" s="82"/>
    </row>
    <row r="9" spans="1:18">
      <c r="A9" s="88" t="s">
        <v>2</v>
      </c>
      <c r="B9" s="89" t="s">
        <v>34</v>
      </c>
      <c r="C9" s="90"/>
      <c r="D9" s="91" t="s">
        <v>15</v>
      </c>
      <c r="E9" s="82" t="s">
        <v>35</v>
      </c>
      <c r="F9" s="91" t="s">
        <v>15</v>
      </c>
      <c r="G9" s="539"/>
      <c r="H9" s="152" t="s">
        <v>496</v>
      </c>
      <c r="I9" s="540"/>
      <c r="J9" s="529" t="s">
        <v>497</v>
      </c>
      <c r="K9" s="445"/>
      <c r="L9" s="152" t="s">
        <v>550</v>
      </c>
      <c r="M9" s="612" t="s">
        <v>39</v>
      </c>
      <c r="N9" s="92"/>
      <c r="O9" s="88" t="s">
        <v>2</v>
      </c>
    </row>
    <row r="10" spans="1:18" ht="16" thickBot="1">
      <c r="A10" s="88" t="s">
        <v>14</v>
      </c>
      <c r="B10" s="93" t="s">
        <v>36</v>
      </c>
      <c r="C10" s="94" t="s">
        <v>16</v>
      </c>
      <c r="D10" s="95" t="s">
        <v>37</v>
      </c>
      <c r="E10" s="94" t="s">
        <v>38</v>
      </c>
      <c r="F10" s="95" t="s">
        <v>39</v>
      </c>
      <c r="G10" s="541"/>
      <c r="H10" s="542" t="s">
        <v>501</v>
      </c>
      <c r="I10" s="707"/>
      <c r="J10" s="708" t="s">
        <v>502</v>
      </c>
      <c r="K10" s="709"/>
      <c r="L10" s="710" t="s">
        <v>501</v>
      </c>
      <c r="M10" s="613" t="s">
        <v>551</v>
      </c>
      <c r="N10" s="711" t="s">
        <v>6</v>
      </c>
      <c r="O10" s="88" t="s">
        <v>14</v>
      </c>
      <c r="P10" s="88"/>
    </row>
    <row r="11" spans="1:18">
      <c r="B11" s="97"/>
      <c r="C11" s="98" t="s">
        <v>43</v>
      </c>
      <c r="D11" s="614"/>
      <c r="E11" s="614"/>
      <c r="F11" s="99"/>
      <c r="G11" s="545"/>
      <c r="H11" s="545"/>
      <c r="I11" s="615"/>
      <c r="J11" s="615"/>
      <c r="K11" s="616"/>
      <c r="L11" s="616"/>
      <c r="M11" s="99"/>
      <c r="N11" s="100"/>
    </row>
    <row r="12" spans="1:18" ht="18.5">
      <c r="A12" s="88">
        <v>1</v>
      </c>
      <c r="B12" s="89">
        <v>920</v>
      </c>
      <c r="C12" s="101" t="s">
        <v>44</v>
      </c>
      <c r="D12" s="66">
        <v>31012.001380000002</v>
      </c>
      <c r="E12" s="66">
        <f>+E36</f>
        <v>91.867089999999976</v>
      </c>
      <c r="F12" s="66">
        <f t="shared" ref="F12:F26" si="0">D12-E12</f>
        <v>30920.134290000002</v>
      </c>
      <c r="G12" s="444"/>
      <c r="H12" s="244">
        <v>-84.78</v>
      </c>
      <c r="I12" s="546">
        <v>2</v>
      </c>
      <c r="J12" s="69">
        <f>F12+H12</f>
        <v>30835.354290000003</v>
      </c>
      <c r="K12" s="444" t="s">
        <v>412</v>
      </c>
      <c r="L12" s="356">
        <f>-H12</f>
        <v>84.78</v>
      </c>
      <c r="M12" s="79">
        <f>J12+L12</f>
        <v>30920.134290000002</v>
      </c>
      <c r="N12" s="75" t="s">
        <v>143</v>
      </c>
      <c r="O12" s="88">
        <f t="shared" ref="O12:O67" si="1">A12</f>
        <v>1</v>
      </c>
      <c r="P12" s="80" t="s">
        <v>7</v>
      </c>
      <c r="Q12" s="64"/>
    </row>
    <row r="13" spans="1:18" ht="18.5">
      <c r="A13" s="88">
        <f t="shared" ref="A13:A33" si="2">A12+1</f>
        <v>2</v>
      </c>
      <c r="B13" s="89">
        <v>921</v>
      </c>
      <c r="C13" s="101" t="s">
        <v>239</v>
      </c>
      <c r="D13" s="67">
        <v>16773.40425</v>
      </c>
      <c r="E13" s="76">
        <f>+E37</f>
        <v>-1.33857</v>
      </c>
      <c r="F13" s="67">
        <f t="shared" si="0"/>
        <v>16774.742819999999</v>
      </c>
      <c r="G13" s="444"/>
      <c r="H13" s="76">
        <v>-128.12899999999999</v>
      </c>
      <c r="I13" s="546">
        <v>2</v>
      </c>
      <c r="J13" s="530">
        <f>F13+H13</f>
        <v>16646.613819999999</v>
      </c>
      <c r="K13" s="444" t="s">
        <v>412</v>
      </c>
      <c r="L13" s="356">
        <f>-H13</f>
        <v>128.12899999999999</v>
      </c>
      <c r="M13" s="532">
        <f>J13+L13</f>
        <v>16774.742819999999</v>
      </c>
      <c r="N13" s="75" t="s">
        <v>144</v>
      </c>
      <c r="O13" s="88">
        <f t="shared" si="1"/>
        <v>2</v>
      </c>
      <c r="Q13" s="64"/>
      <c r="R13" s="102"/>
    </row>
    <row r="14" spans="1:18">
      <c r="A14" s="88">
        <f t="shared" si="2"/>
        <v>3</v>
      </c>
      <c r="B14" s="97">
        <v>922</v>
      </c>
      <c r="C14" s="101" t="s">
        <v>45</v>
      </c>
      <c r="D14" s="67">
        <v>-13569.700310000002</v>
      </c>
      <c r="E14" s="76">
        <v>0</v>
      </c>
      <c r="F14" s="67">
        <f t="shared" si="0"/>
        <v>-13569.700310000002</v>
      </c>
      <c r="G14" s="76"/>
      <c r="H14" s="76"/>
      <c r="I14" s="530"/>
      <c r="J14" s="530">
        <f t="shared" ref="J14:J25" si="3">F14+H14</f>
        <v>-13569.700310000002</v>
      </c>
      <c r="K14" s="76"/>
      <c r="L14" s="76"/>
      <c r="M14" s="67">
        <f>J14+L14</f>
        <v>-13569.700310000002</v>
      </c>
      <c r="N14" s="75" t="s">
        <v>145</v>
      </c>
      <c r="O14" s="88">
        <f t="shared" si="1"/>
        <v>3</v>
      </c>
      <c r="Q14" s="64"/>
    </row>
    <row r="15" spans="1:18" ht="18">
      <c r="A15" s="88">
        <f t="shared" si="2"/>
        <v>4</v>
      </c>
      <c r="B15" s="89">
        <v>923</v>
      </c>
      <c r="C15" s="101" t="s">
        <v>238</v>
      </c>
      <c r="D15" s="67">
        <v>90245.647219999999</v>
      </c>
      <c r="E15" s="76">
        <f>+E39</f>
        <v>153.10804999999999</v>
      </c>
      <c r="F15" s="67">
        <f t="shared" si="0"/>
        <v>90092.539170000004</v>
      </c>
      <c r="G15" s="444"/>
      <c r="H15" s="76">
        <f>2294.73+64.516</f>
        <v>2359.2460000000001</v>
      </c>
      <c r="I15" s="547">
        <v>3</v>
      </c>
      <c r="J15" s="530">
        <f>F15+H15+H16</f>
        <v>91885.613169999997</v>
      </c>
      <c r="K15" s="356"/>
      <c r="L15" s="617"/>
      <c r="M15" s="532">
        <f>J15+L15+L16</f>
        <v>92451.785170000003</v>
      </c>
      <c r="N15" s="75" t="s">
        <v>146</v>
      </c>
      <c r="O15" s="88">
        <f t="shared" si="1"/>
        <v>4</v>
      </c>
      <c r="Q15" s="64"/>
    </row>
    <row r="16" spans="1:18" ht="18.5">
      <c r="A16" s="88">
        <f t="shared" si="2"/>
        <v>5</v>
      </c>
      <c r="B16" s="89">
        <v>923</v>
      </c>
      <c r="C16" s="101" t="s">
        <v>238</v>
      </c>
      <c r="D16" s="67"/>
      <c r="E16" s="76"/>
      <c r="F16" s="67"/>
      <c r="G16" s="444"/>
      <c r="H16" s="76">
        <v>-566.17200000000003</v>
      </c>
      <c r="I16" s="546">
        <v>2</v>
      </c>
      <c r="J16" s="530"/>
      <c r="K16" s="444" t="s">
        <v>412</v>
      </c>
      <c r="L16" s="356">
        <f>-H16</f>
        <v>566.17200000000003</v>
      </c>
      <c r="M16" s="532"/>
      <c r="N16" s="75"/>
      <c r="O16" s="88">
        <f t="shared" si="1"/>
        <v>5</v>
      </c>
      <c r="Q16" s="198"/>
    </row>
    <row r="17" spans="1:17">
      <c r="A17" s="88">
        <f t="shared" si="2"/>
        <v>6</v>
      </c>
      <c r="B17" s="97">
        <v>924</v>
      </c>
      <c r="C17" s="101" t="s">
        <v>236</v>
      </c>
      <c r="D17" s="67">
        <v>8305.6217899999992</v>
      </c>
      <c r="E17" s="76">
        <v>0</v>
      </c>
      <c r="F17" s="67">
        <f t="shared" si="0"/>
        <v>8305.6217899999992</v>
      </c>
      <c r="G17" s="76"/>
      <c r="H17" s="76"/>
      <c r="I17" s="530"/>
      <c r="J17" s="530">
        <f t="shared" si="3"/>
        <v>8305.6217899999992</v>
      </c>
      <c r="K17" s="76"/>
      <c r="L17" s="76"/>
      <c r="M17" s="67">
        <f>J17+L17</f>
        <v>8305.6217899999992</v>
      </c>
      <c r="N17" s="75" t="s">
        <v>147</v>
      </c>
      <c r="O17" s="88">
        <f t="shared" si="1"/>
        <v>6</v>
      </c>
      <c r="Q17" s="64"/>
    </row>
    <row r="18" spans="1:17" ht="18.5">
      <c r="A18" s="88">
        <f t="shared" si="2"/>
        <v>7</v>
      </c>
      <c r="B18" s="89">
        <v>925</v>
      </c>
      <c r="C18" s="101" t="s">
        <v>116</v>
      </c>
      <c r="D18" s="67">
        <v>140446.40546000001</v>
      </c>
      <c r="E18" s="76">
        <f>+E42</f>
        <v>335.97845833499991</v>
      </c>
      <c r="F18" s="67">
        <f t="shared" si="0"/>
        <v>140110.427001665</v>
      </c>
      <c r="G18" s="444"/>
      <c r="H18" s="76">
        <v>-304.83300000000003</v>
      </c>
      <c r="I18" s="546">
        <v>2</v>
      </c>
      <c r="J18" s="530">
        <f t="shared" si="3"/>
        <v>139805.59400166498</v>
      </c>
      <c r="K18" s="444" t="s">
        <v>412</v>
      </c>
      <c r="L18" s="356">
        <f>-H18</f>
        <v>304.83300000000003</v>
      </c>
      <c r="M18" s="532">
        <f>J18+L18</f>
        <v>140110.427001665</v>
      </c>
      <c r="N18" s="75" t="s">
        <v>148</v>
      </c>
      <c r="O18" s="88">
        <f t="shared" si="1"/>
        <v>7</v>
      </c>
      <c r="Q18" s="64"/>
    </row>
    <row r="19" spans="1:17" ht="18.5">
      <c r="A19" s="88">
        <f>A18+1</f>
        <v>8</v>
      </c>
      <c r="B19" s="89">
        <v>926</v>
      </c>
      <c r="C19" s="101" t="s">
        <v>552</v>
      </c>
      <c r="D19" s="67">
        <v>54077.224009999998</v>
      </c>
      <c r="E19" s="76">
        <f>+E44</f>
        <v>913.38426291299993</v>
      </c>
      <c r="F19" s="67">
        <f t="shared" si="0"/>
        <v>53163.839747086997</v>
      </c>
      <c r="G19" s="444"/>
      <c r="H19" s="76">
        <v>-832.04399999999998</v>
      </c>
      <c r="I19" s="546">
        <v>2</v>
      </c>
      <c r="J19" s="530">
        <f t="shared" si="3"/>
        <v>52331.795747086995</v>
      </c>
      <c r="K19" s="444" t="s">
        <v>412</v>
      </c>
      <c r="L19" s="356">
        <f>-H19</f>
        <v>832.04399999999998</v>
      </c>
      <c r="M19" s="532">
        <f>J19+L19</f>
        <v>53163.839747086997</v>
      </c>
      <c r="N19" s="75" t="s">
        <v>149</v>
      </c>
      <c r="O19" s="88">
        <f t="shared" si="1"/>
        <v>8</v>
      </c>
      <c r="Q19" s="103"/>
    </row>
    <row r="20" spans="1:17">
      <c r="A20" s="88">
        <f>A19+1</f>
        <v>9</v>
      </c>
      <c r="B20" s="97">
        <v>927</v>
      </c>
      <c r="C20" s="101" t="s">
        <v>46</v>
      </c>
      <c r="D20" s="343">
        <v>127615.79129000001</v>
      </c>
      <c r="E20" s="67">
        <f>+E45</f>
        <v>127615.79129000001</v>
      </c>
      <c r="F20" s="67">
        <f t="shared" si="0"/>
        <v>0</v>
      </c>
      <c r="G20" s="76"/>
      <c r="H20" s="76"/>
      <c r="I20" s="530"/>
      <c r="J20" s="530">
        <f t="shared" si="3"/>
        <v>0</v>
      </c>
      <c r="K20" s="76"/>
      <c r="L20" s="76"/>
      <c r="M20" s="532">
        <f t="shared" ref="M20:M26" si="4">J20+L20</f>
        <v>0</v>
      </c>
      <c r="N20" s="75" t="s">
        <v>150</v>
      </c>
      <c r="O20" s="88">
        <f t="shared" si="1"/>
        <v>9</v>
      </c>
      <c r="Q20" s="103"/>
    </row>
    <row r="21" spans="1:17" ht="18.5">
      <c r="A21" s="88">
        <f t="shared" si="2"/>
        <v>10</v>
      </c>
      <c r="B21" s="97">
        <v>928</v>
      </c>
      <c r="C21" s="101" t="s">
        <v>553</v>
      </c>
      <c r="D21" s="67">
        <v>22402.324690000001</v>
      </c>
      <c r="E21" s="76">
        <f>+E50</f>
        <v>11134.69994</v>
      </c>
      <c r="F21" s="67">
        <f t="shared" si="0"/>
        <v>11267.624750000001</v>
      </c>
      <c r="G21" s="444"/>
      <c r="H21" s="6"/>
      <c r="I21" s="531"/>
      <c r="J21" s="530">
        <f t="shared" si="3"/>
        <v>11267.624750000001</v>
      </c>
      <c r="K21" s="76"/>
      <c r="L21" s="537"/>
      <c r="M21" s="67">
        <f t="shared" si="4"/>
        <v>11267.624750000001</v>
      </c>
      <c r="N21" s="75" t="s">
        <v>151</v>
      </c>
      <c r="O21" s="88">
        <f t="shared" si="1"/>
        <v>10</v>
      </c>
      <c r="Q21" s="103"/>
    </row>
    <row r="22" spans="1:17">
      <c r="A22" s="88">
        <f t="shared" si="2"/>
        <v>11</v>
      </c>
      <c r="B22" s="97">
        <v>929</v>
      </c>
      <c r="C22" s="101" t="s">
        <v>47</v>
      </c>
      <c r="D22" s="67">
        <v>-2181.0840200000002</v>
      </c>
      <c r="E22" s="76">
        <v>0</v>
      </c>
      <c r="F22" s="67">
        <f t="shared" si="0"/>
        <v>-2181.0840200000002</v>
      </c>
      <c r="G22" s="76"/>
      <c r="H22" s="76"/>
      <c r="I22" s="530"/>
      <c r="J22" s="530">
        <f t="shared" si="3"/>
        <v>-2181.0840200000002</v>
      </c>
      <c r="K22" s="76"/>
      <c r="L22" s="76"/>
      <c r="M22" s="67">
        <f t="shared" si="4"/>
        <v>-2181.0840200000002</v>
      </c>
      <c r="N22" s="75" t="s">
        <v>152</v>
      </c>
      <c r="O22" s="88">
        <f t="shared" si="1"/>
        <v>11</v>
      </c>
      <c r="Q22" s="64"/>
    </row>
    <row r="23" spans="1:17">
      <c r="A23" s="88">
        <f>A22+1</f>
        <v>12</v>
      </c>
      <c r="B23" s="104">
        <v>930.1</v>
      </c>
      <c r="C23" s="101" t="s">
        <v>48</v>
      </c>
      <c r="D23" s="67">
        <v>112.52861999999999</v>
      </c>
      <c r="E23" s="76">
        <f>+E51</f>
        <v>112.52861999999999</v>
      </c>
      <c r="F23" s="67">
        <f t="shared" si="0"/>
        <v>0</v>
      </c>
      <c r="G23" s="76"/>
      <c r="H23" s="76"/>
      <c r="I23" s="530"/>
      <c r="J23" s="530">
        <f t="shared" si="3"/>
        <v>0</v>
      </c>
      <c r="K23" s="76"/>
      <c r="L23" s="76"/>
      <c r="M23" s="532">
        <f t="shared" si="4"/>
        <v>0</v>
      </c>
      <c r="N23" s="75" t="s">
        <v>153</v>
      </c>
      <c r="O23" s="88">
        <f t="shared" si="1"/>
        <v>12</v>
      </c>
      <c r="Q23" s="64"/>
    </row>
    <row r="24" spans="1:17" ht="18.5">
      <c r="A24" s="88">
        <f>A23+1</f>
        <v>13</v>
      </c>
      <c r="B24" s="548">
        <v>930.2</v>
      </c>
      <c r="C24" s="101" t="s">
        <v>237</v>
      </c>
      <c r="D24" s="67">
        <v>2206.68253</v>
      </c>
      <c r="E24" s="76">
        <f>+E53</f>
        <v>576.97162999999989</v>
      </c>
      <c r="F24" s="67">
        <f t="shared" si="0"/>
        <v>1629.7109</v>
      </c>
      <c r="G24" s="444"/>
      <c r="H24" s="76">
        <v>-1483.3869999999999</v>
      </c>
      <c r="I24" s="546">
        <v>4</v>
      </c>
      <c r="J24" s="530">
        <f t="shared" si="3"/>
        <v>146.32390000000009</v>
      </c>
      <c r="K24" s="356"/>
      <c r="L24" s="356"/>
      <c r="M24" s="532">
        <f t="shared" si="4"/>
        <v>146.32390000000009</v>
      </c>
      <c r="N24" s="75" t="s">
        <v>154</v>
      </c>
      <c r="O24" s="88">
        <f t="shared" si="1"/>
        <v>13</v>
      </c>
      <c r="Q24" s="105"/>
    </row>
    <row r="25" spans="1:17">
      <c r="A25" s="88">
        <f t="shared" si="2"/>
        <v>14</v>
      </c>
      <c r="B25" s="97">
        <v>931</v>
      </c>
      <c r="C25" s="101" t="s">
        <v>40</v>
      </c>
      <c r="D25" s="67">
        <v>8564.2415499999988</v>
      </c>
      <c r="E25" s="76">
        <v>0</v>
      </c>
      <c r="F25" s="67">
        <f t="shared" si="0"/>
        <v>8564.2415499999988</v>
      </c>
      <c r="G25" s="76"/>
      <c r="H25" s="76"/>
      <c r="I25" s="530"/>
      <c r="J25" s="530">
        <f t="shared" si="3"/>
        <v>8564.2415499999988</v>
      </c>
      <c r="K25" s="76"/>
      <c r="L25" s="76"/>
      <c r="M25" s="67">
        <f t="shared" si="4"/>
        <v>8564.2415499999988</v>
      </c>
      <c r="N25" s="75" t="s">
        <v>155</v>
      </c>
      <c r="O25" s="88">
        <f t="shared" si="1"/>
        <v>14</v>
      </c>
      <c r="Q25" s="64"/>
    </row>
    <row r="26" spans="1:17">
      <c r="A26" s="88">
        <f t="shared" si="2"/>
        <v>15</v>
      </c>
      <c r="B26" s="97">
        <v>935</v>
      </c>
      <c r="C26" s="101" t="s">
        <v>49</v>
      </c>
      <c r="D26" s="533">
        <v>12341.892099999999</v>
      </c>
      <c r="E26" s="618">
        <f>+E55</f>
        <v>1502.526687415</v>
      </c>
      <c r="F26" s="533">
        <f t="shared" si="0"/>
        <v>10839.365412584999</v>
      </c>
      <c r="G26" s="619"/>
      <c r="H26" s="618"/>
      <c r="I26" s="229"/>
      <c r="J26" s="229">
        <f>F26+H26</f>
        <v>10839.365412584999</v>
      </c>
      <c r="K26" s="618"/>
      <c r="L26" s="618"/>
      <c r="M26" s="533">
        <f t="shared" si="4"/>
        <v>10839.365412584999</v>
      </c>
      <c r="N26" s="75" t="s">
        <v>156</v>
      </c>
      <c r="O26" s="88">
        <f t="shared" si="1"/>
        <v>15</v>
      </c>
      <c r="P26" s="80" t="s">
        <v>7</v>
      </c>
      <c r="Q26" s="64"/>
    </row>
    <row r="27" spans="1:17">
      <c r="A27" s="88">
        <f>A26+1</f>
        <v>16</v>
      </c>
      <c r="B27" s="97"/>
      <c r="D27" s="106"/>
      <c r="F27" s="106"/>
      <c r="I27" s="620"/>
      <c r="J27" s="620"/>
      <c r="M27" s="106"/>
      <c r="N27" s="107"/>
      <c r="O27" s="88">
        <f t="shared" si="1"/>
        <v>16</v>
      </c>
    </row>
    <row r="28" spans="1:17" ht="16" thickBot="1">
      <c r="A28" s="88">
        <f t="shared" si="2"/>
        <v>17</v>
      </c>
      <c r="B28" s="97"/>
      <c r="C28" s="90" t="s">
        <v>50</v>
      </c>
      <c r="D28" s="108">
        <f>SUM(D12:D26)</f>
        <v>498352.98056</v>
      </c>
      <c r="E28" s="535">
        <f>SUM(E12:E26)</f>
        <v>142435.51745866297</v>
      </c>
      <c r="F28" s="77">
        <f>SUM(F12:F26)</f>
        <v>355917.46310133697</v>
      </c>
      <c r="G28" s="534"/>
      <c r="H28" s="538">
        <f>SUM(H12:H26)</f>
        <v>-1040.0990000000002</v>
      </c>
      <c r="I28" s="535"/>
      <c r="J28" s="535">
        <f>SUM(J12:J26)</f>
        <v>354877.36410133692</v>
      </c>
      <c r="K28" s="534" t="s">
        <v>412</v>
      </c>
      <c r="L28" s="535">
        <f>SUM(L12:L26)</f>
        <v>1915.9580000000001</v>
      </c>
      <c r="M28" s="535">
        <f>SUM(M12:M26)</f>
        <v>356793.32210133696</v>
      </c>
      <c r="N28" s="109" t="str">
        <f>"Sum Lines "&amp;A12&amp;" thru "&amp;A26</f>
        <v>Sum Lines 1 thru 15</v>
      </c>
      <c r="O28" s="88">
        <f t="shared" si="1"/>
        <v>17</v>
      </c>
    </row>
    <row r="29" spans="1:17" ht="16" thickTop="1">
      <c r="A29" s="88">
        <f t="shared" si="2"/>
        <v>18</v>
      </c>
      <c r="B29" s="97"/>
      <c r="C29" s="90"/>
      <c r="D29" s="72"/>
      <c r="E29" s="62"/>
      <c r="F29" s="79"/>
      <c r="G29" s="444"/>
      <c r="H29" s="450"/>
      <c r="I29" s="62"/>
      <c r="J29" s="62"/>
      <c r="K29" s="444"/>
      <c r="L29" s="621"/>
      <c r="M29" s="62"/>
      <c r="N29" s="109"/>
      <c r="O29" s="88">
        <f t="shared" si="1"/>
        <v>18</v>
      </c>
    </row>
    <row r="30" spans="1:17" ht="18">
      <c r="A30" s="88">
        <f t="shared" si="2"/>
        <v>19</v>
      </c>
      <c r="B30" s="97">
        <v>413</v>
      </c>
      <c r="C30" s="80" t="s">
        <v>322</v>
      </c>
      <c r="D30" s="533">
        <v>54.345089999999999</v>
      </c>
      <c r="E30" s="229">
        <v>0</v>
      </c>
      <c r="F30" s="533">
        <f>D30-E30</f>
        <v>54.345089999999999</v>
      </c>
      <c r="G30" s="619"/>
      <c r="H30" s="618"/>
      <c r="I30" s="229"/>
      <c r="J30" s="229">
        <f>F30+H30</f>
        <v>54.345089999999999</v>
      </c>
      <c r="K30" s="622"/>
      <c r="L30" s="623"/>
      <c r="M30" s="229">
        <f t="shared" ref="M30" si="5">J30+L30</f>
        <v>54.345089999999999</v>
      </c>
      <c r="N30" s="109"/>
      <c r="O30" s="88">
        <f t="shared" si="1"/>
        <v>19</v>
      </c>
    </row>
    <row r="31" spans="1:17">
      <c r="A31" s="88">
        <f t="shared" si="2"/>
        <v>20</v>
      </c>
      <c r="B31" s="97"/>
      <c r="C31" s="90"/>
      <c r="D31" s="72"/>
      <c r="E31" s="62"/>
      <c r="F31" s="79"/>
      <c r="G31" s="444"/>
      <c r="H31" s="450"/>
      <c r="I31" s="62"/>
      <c r="J31" s="62"/>
      <c r="K31" s="444"/>
      <c r="L31" s="62"/>
      <c r="M31" s="62"/>
      <c r="N31" s="109"/>
      <c r="O31" s="88">
        <f t="shared" si="1"/>
        <v>20</v>
      </c>
    </row>
    <row r="32" spans="1:17" ht="16" thickBot="1">
      <c r="A32" s="88">
        <f t="shared" si="2"/>
        <v>21</v>
      </c>
      <c r="B32" s="97"/>
      <c r="C32" s="90" t="s">
        <v>115</v>
      </c>
      <c r="D32" s="108">
        <f>D28+D30</f>
        <v>498407.32565000001</v>
      </c>
      <c r="E32" s="62">
        <f>E28+E30</f>
        <v>142435.51745866297</v>
      </c>
      <c r="F32" s="79">
        <f>F28+F30</f>
        <v>355971.80819133698</v>
      </c>
      <c r="G32" s="534"/>
      <c r="H32" s="450">
        <f>H28+H30</f>
        <v>-1040.0990000000002</v>
      </c>
      <c r="I32" s="535"/>
      <c r="J32" s="535">
        <f>J28+J30</f>
        <v>354931.70919133694</v>
      </c>
      <c r="K32" s="534" t="s">
        <v>412</v>
      </c>
      <c r="L32" s="535">
        <f>L28+L30</f>
        <v>1915.9580000000001</v>
      </c>
      <c r="M32" s="535">
        <f>M28+M30</f>
        <v>356847.66719133698</v>
      </c>
      <c r="N32" s="109"/>
      <c r="O32" s="88">
        <f t="shared" si="1"/>
        <v>21</v>
      </c>
    </row>
    <row r="33" spans="1:15" ht="16.5" thickTop="1" thickBot="1">
      <c r="A33" s="88">
        <f t="shared" si="2"/>
        <v>22</v>
      </c>
      <c r="B33" s="110"/>
      <c r="C33" s="81"/>
      <c r="D33" s="111"/>
      <c r="E33" s="112"/>
      <c r="F33" s="112"/>
      <c r="G33" s="542"/>
      <c r="H33" s="624"/>
      <c r="I33" s="707"/>
      <c r="J33" s="707"/>
      <c r="K33" s="542"/>
      <c r="L33" s="542"/>
      <c r="M33" s="322"/>
      <c r="N33" s="712"/>
      <c r="O33" s="88">
        <f t="shared" si="1"/>
        <v>22</v>
      </c>
    </row>
    <row r="34" spans="1:15">
      <c r="A34" s="88">
        <f>A33+1</f>
        <v>23</v>
      </c>
      <c r="B34" s="713"/>
      <c r="C34" s="626"/>
      <c r="D34" s="627"/>
      <c r="E34" s="628"/>
      <c r="F34" s="627"/>
      <c r="G34" s="627"/>
      <c r="H34" s="115"/>
      <c r="I34" s="627"/>
      <c r="J34" s="627"/>
      <c r="K34" s="627"/>
      <c r="L34" s="627"/>
      <c r="M34" s="627"/>
      <c r="N34" s="629"/>
      <c r="O34" s="88">
        <f t="shared" si="1"/>
        <v>23</v>
      </c>
    </row>
    <row r="35" spans="1:15">
      <c r="A35" s="88">
        <f>A34+1</f>
        <v>24</v>
      </c>
      <c r="B35" s="116" t="s">
        <v>51</v>
      </c>
      <c r="C35" s="88"/>
      <c r="D35" s="88"/>
      <c r="E35" s="88"/>
      <c r="F35" s="88"/>
      <c r="G35" s="88"/>
      <c r="H35" s="88"/>
      <c r="I35" s="88"/>
      <c r="J35" s="88"/>
      <c r="K35" s="88"/>
      <c r="L35" s="88"/>
      <c r="M35" s="88"/>
      <c r="N35" s="107"/>
      <c r="O35" s="88">
        <f t="shared" si="1"/>
        <v>24</v>
      </c>
    </row>
    <row r="36" spans="1:15">
      <c r="A36" s="88">
        <f t="shared" ref="A36:A67" si="6">A35+1</f>
        <v>25</v>
      </c>
      <c r="B36" s="386">
        <v>920</v>
      </c>
      <c r="C36" s="387" t="s">
        <v>52</v>
      </c>
      <c r="D36" s="388"/>
      <c r="E36" s="7">
        <v>91.867089999999976</v>
      </c>
      <c r="F36" s="88"/>
      <c r="G36" s="88"/>
      <c r="H36" s="88"/>
      <c r="I36" s="88"/>
      <c r="J36" s="88"/>
      <c r="K36" s="88"/>
      <c r="L36" s="88"/>
      <c r="M36" s="88"/>
      <c r="N36" s="107"/>
      <c r="O36" s="88">
        <f t="shared" si="1"/>
        <v>25</v>
      </c>
    </row>
    <row r="37" spans="1:15">
      <c r="A37" s="88">
        <f t="shared" si="6"/>
        <v>26</v>
      </c>
      <c r="B37" s="386">
        <v>921</v>
      </c>
      <c r="C37" s="387" t="s">
        <v>52</v>
      </c>
      <c r="D37" s="388"/>
      <c r="E37" s="80">
        <v>-1.33857</v>
      </c>
      <c r="N37" s="107"/>
      <c r="O37" s="88">
        <f t="shared" si="1"/>
        <v>26</v>
      </c>
    </row>
    <row r="38" spans="1:15">
      <c r="A38" s="88">
        <f t="shared" si="6"/>
        <v>27</v>
      </c>
      <c r="B38" s="386">
        <v>923</v>
      </c>
      <c r="C38" s="387" t="s">
        <v>381</v>
      </c>
      <c r="D38" s="7">
        <v>74.15849</v>
      </c>
      <c r="E38" s="6"/>
      <c r="N38" s="107"/>
      <c r="O38" s="88">
        <f t="shared" si="1"/>
        <v>27</v>
      </c>
    </row>
    <row r="39" spans="1:15">
      <c r="A39" s="88">
        <f t="shared" si="6"/>
        <v>28</v>
      </c>
      <c r="B39" s="386"/>
      <c r="C39" s="387" t="s">
        <v>52</v>
      </c>
      <c r="D39" s="630">
        <v>78.949559999999991</v>
      </c>
      <c r="E39" s="80">
        <f>SUM(D38:D39)</f>
        <v>153.10804999999999</v>
      </c>
      <c r="N39" s="107"/>
      <c r="O39" s="88">
        <f t="shared" si="1"/>
        <v>28</v>
      </c>
    </row>
    <row r="40" spans="1:15">
      <c r="A40" s="88">
        <f t="shared" si="6"/>
        <v>29</v>
      </c>
      <c r="B40" s="386">
        <v>925</v>
      </c>
      <c r="C40" s="389" t="s">
        <v>52</v>
      </c>
      <c r="D40" s="6">
        <v>268.99521833499995</v>
      </c>
      <c r="N40" s="107"/>
      <c r="O40" s="88">
        <f t="shared" si="1"/>
        <v>29</v>
      </c>
    </row>
    <row r="41" spans="1:15">
      <c r="A41" s="88">
        <f t="shared" si="6"/>
        <v>30</v>
      </c>
      <c r="B41" s="386"/>
      <c r="C41" s="389" t="s">
        <v>116</v>
      </c>
      <c r="D41" s="6">
        <v>0</v>
      </c>
      <c r="N41" s="107"/>
      <c r="O41" s="88">
        <f t="shared" si="1"/>
        <v>30</v>
      </c>
    </row>
    <row r="42" spans="1:15">
      <c r="A42" s="88">
        <f t="shared" si="6"/>
        <v>31</v>
      </c>
      <c r="B42" s="386"/>
      <c r="C42" s="390" t="s">
        <v>382</v>
      </c>
      <c r="D42" s="630">
        <v>66.983239999999995</v>
      </c>
      <c r="E42" s="80">
        <f>SUM(D40:D42)</f>
        <v>335.97845833499991</v>
      </c>
      <c r="N42" s="107"/>
      <c r="O42" s="88">
        <f t="shared" si="1"/>
        <v>31</v>
      </c>
    </row>
    <row r="43" spans="1:15">
      <c r="A43" s="88">
        <f t="shared" si="6"/>
        <v>32</v>
      </c>
      <c r="B43" s="386">
        <v>926</v>
      </c>
      <c r="C43" s="389" t="s">
        <v>52</v>
      </c>
      <c r="D43" s="6">
        <v>730.03415291299996</v>
      </c>
      <c r="E43" s="6"/>
      <c r="N43" s="107"/>
      <c r="O43" s="88">
        <f t="shared" si="1"/>
        <v>32</v>
      </c>
    </row>
    <row r="44" spans="1:15">
      <c r="A44" s="88">
        <f t="shared" si="6"/>
        <v>33</v>
      </c>
      <c r="B44" s="386"/>
      <c r="C44" s="389" t="s">
        <v>382</v>
      </c>
      <c r="D44" s="630">
        <v>183.35011</v>
      </c>
      <c r="E44" s="80">
        <f>SUM(D43:D44)</f>
        <v>913.38426291299993</v>
      </c>
      <c r="N44" s="107"/>
      <c r="O44" s="88">
        <f t="shared" si="1"/>
        <v>33</v>
      </c>
    </row>
    <row r="45" spans="1:15">
      <c r="A45" s="88">
        <f t="shared" si="6"/>
        <v>34</v>
      </c>
      <c r="B45" s="386">
        <v>927</v>
      </c>
      <c r="C45" s="389" t="s">
        <v>46</v>
      </c>
      <c r="D45" s="391"/>
      <c r="E45" s="6">
        <v>127615.79129000001</v>
      </c>
      <c r="N45" s="107"/>
      <c r="O45" s="88">
        <f t="shared" si="1"/>
        <v>34</v>
      </c>
    </row>
    <row r="46" spans="1:15">
      <c r="A46" s="88">
        <f t="shared" si="6"/>
        <v>35</v>
      </c>
      <c r="B46" s="386">
        <v>928</v>
      </c>
      <c r="C46" s="389" t="s">
        <v>52</v>
      </c>
      <c r="D46" s="6">
        <v>0</v>
      </c>
      <c r="E46" s="6"/>
      <c r="F46" s="397"/>
      <c r="G46" s="397"/>
      <c r="H46" s="397"/>
      <c r="I46" s="397"/>
      <c r="J46" s="397"/>
      <c r="K46" s="397"/>
      <c r="L46" s="397"/>
      <c r="M46" s="397"/>
      <c r="N46" s="631"/>
      <c r="O46" s="88">
        <f t="shared" si="1"/>
        <v>35</v>
      </c>
    </row>
    <row r="47" spans="1:15">
      <c r="A47" s="88">
        <f t="shared" si="6"/>
        <v>36</v>
      </c>
      <c r="B47" s="386"/>
      <c r="C47" s="387" t="s">
        <v>53</v>
      </c>
      <c r="D47" s="6">
        <v>0</v>
      </c>
      <c r="E47" s="6"/>
      <c r="N47" s="107"/>
      <c r="O47" s="88">
        <f t="shared" si="1"/>
        <v>36</v>
      </c>
    </row>
    <row r="48" spans="1:15">
      <c r="A48" s="88">
        <f t="shared" si="6"/>
        <v>37</v>
      </c>
      <c r="B48" s="386"/>
      <c r="C48" s="387" t="s">
        <v>54</v>
      </c>
      <c r="D48" s="6">
        <v>1212.49029</v>
      </c>
      <c r="E48" s="632"/>
      <c r="N48" s="107"/>
      <c r="O48" s="88">
        <f t="shared" si="1"/>
        <v>37</v>
      </c>
    </row>
    <row r="49" spans="1:15">
      <c r="A49" s="88">
        <f t="shared" si="6"/>
        <v>38</v>
      </c>
      <c r="B49" s="386"/>
      <c r="C49" s="387" t="s">
        <v>55</v>
      </c>
      <c r="D49" s="6">
        <v>9790.5481500000005</v>
      </c>
      <c r="E49" s="633"/>
      <c r="F49" s="397"/>
      <c r="G49" s="397"/>
      <c r="H49" s="397"/>
      <c r="I49" s="397"/>
      <c r="J49" s="397"/>
      <c r="K49" s="397"/>
      <c r="L49" s="397"/>
      <c r="M49" s="397"/>
      <c r="N49" s="631"/>
      <c r="O49" s="88">
        <f t="shared" si="1"/>
        <v>38</v>
      </c>
    </row>
    <row r="50" spans="1:15">
      <c r="A50" s="88">
        <f t="shared" si="6"/>
        <v>39</v>
      </c>
      <c r="B50" s="392"/>
      <c r="C50" s="389" t="s">
        <v>56</v>
      </c>
      <c r="D50" s="634">
        <v>131.66149999999999</v>
      </c>
      <c r="E50" s="635">
        <f>SUM(D46:D50)</f>
        <v>11134.69994</v>
      </c>
      <c r="N50" s="107"/>
      <c r="O50" s="88">
        <f t="shared" si="1"/>
        <v>39</v>
      </c>
    </row>
    <row r="51" spans="1:15">
      <c r="A51" s="88">
        <f t="shared" si="6"/>
        <v>40</v>
      </c>
      <c r="B51" s="393">
        <v>930.1</v>
      </c>
      <c r="C51" s="387" t="s">
        <v>48</v>
      </c>
      <c r="D51" s="391"/>
      <c r="E51" s="6">
        <v>112.52861999999999</v>
      </c>
      <c r="N51" s="107"/>
      <c r="O51" s="88">
        <f t="shared" si="1"/>
        <v>40</v>
      </c>
    </row>
    <row r="52" spans="1:15">
      <c r="A52" s="88">
        <f t="shared" si="6"/>
        <v>41</v>
      </c>
      <c r="B52" s="393">
        <v>930.2</v>
      </c>
      <c r="C52" s="389" t="s">
        <v>57</v>
      </c>
      <c r="D52" s="635">
        <v>0</v>
      </c>
      <c r="E52" s="636"/>
      <c r="N52" s="107"/>
      <c r="O52" s="88">
        <f t="shared" si="1"/>
        <v>41</v>
      </c>
    </row>
    <row r="53" spans="1:15">
      <c r="A53" s="88">
        <f t="shared" si="6"/>
        <v>42</v>
      </c>
      <c r="B53" s="393"/>
      <c r="C53" s="389" t="s">
        <v>58</v>
      </c>
      <c r="D53" s="637">
        <v>576.97162999999989</v>
      </c>
      <c r="E53" s="635">
        <f>SUM(D52:D53)</f>
        <v>576.97162999999989</v>
      </c>
      <c r="N53" s="107"/>
      <c r="O53" s="88">
        <f t="shared" si="1"/>
        <v>42</v>
      </c>
    </row>
    <row r="54" spans="1:15">
      <c r="A54" s="88">
        <f t="shared" si="6"/>
        <v>43</v>
      </c>
      <c r="B54" s="386">
        <v>935</v>
      </c>
      <c r="C54" s="394" t="s">
        <v>59</v>
      </c>
      <c r="D54" s="635">
        <v>39.414587415</v>
      </c>
      <c r="E54" s="636"/>
      <c r="N54" s="107"/>
      <c r="O54" s="88">
        <f t="shared" si="1"/>
        <v>43</v>
      </c>
    </row>
    <row r="55" spans="1:15">
      <c r="A55" s="88">
        <f t="shared" si="6"/>
        <v>44</v>
      </c>
      <c r="B55" s="386"/>
      <c r="C55" s="394" t="s">
        <v>52</v>
      </c>
      <c r="D55" s="637">
        <v>1463.1121000000001</v>
      </c>
      <c r="E55" s="637">
        <f>SUM(D54:D55)</f>
        <v>1502.526687415</v>
      </c>
      <c r="N55" s="107"/>
      <c r="O55" s="88">
        <f t="shared" si="1"/>
        <v>44</v>
      </c>
    </row>
    <row r="56" spans="1:15">
      <c r="A56" s="88">
        <f t="shared" si="6"/>
        <v>45</v>
      </c>
      <c r="B56" s="395"/>
      <c r="C56" s="396"/>
      <c r="D56" s="638"/>
      <c r="E56" s="76"/>
      <c r="N56" s="107"/>
      <c r="O56" s="88">
        <f t="shared" si="1"/>
        <v>45</v>
      </c>
    </row>
    <row r="57" spans="1:15" ht="16" thickBot="1">
      <c r="A57" s="88">
        <f t="shared" si="6"/>
        <v>46</v>
      </c>
      <c r="B57" s="114"/>
      <c r="C57" s="117" t="s">
        <v>41</v>
      </c>
      <c r="D57" s="397"/>
      <c r="E57" s="538">
        <f>SUM(E36:E55)</f>
        <v>142435.51745866297</v>
      </c>
      <c r="F57" s="505"/>
      <c r="G57" s="505"/>
      <c r="H57" s="505"/>
      <c r="I57" s="505"/>
      <c r="J57" s="505"/>
      <c r="K57" s="505"/>
      <c r="L57" s="505"/>
      <c r="M57" s="505"/>
      <c r="N57" s="107"/>
      <c r="O57" s="88">
        <f t="shared" si="1"/>
        <v>46</v>
      </c>
    </row>
    <row r="58" spans="1:15" ht="16" thickTop="1">
      <c r="A58" s="88">
        <f t="shared" si="6"/>
        <v>47</v>
      </c>
      <c r="B58" s="114"/>
      <c r="C58" s="117"/>
      <c r="E58" s="118"/>
      <c r="F58" s="73"/>
      <c r="G58" s="73"/>
      <c r="H58" s="73"/>
      <c r="I58" s="73"/>
      <c r="J58" s="73"/>
      <c r="K58" s="73"/>
      <c r="L58" s="73"/>
      <c r="M58" s="73"/>
      <c r="N58" s="107"/>
      <c r="O58" s="88">
        <f t="shared" si="1"/>
        <v>47</v>
      </c>
    </row>
    <row r="59" spans="1:15">
      <c r="A59" s="88">
        <f t="shared" si="6"/>
        <v>48</v>
      </c>
      <c r="B59" s="536" t="s">
        <v>412</v>
      </c>
      <c r="C59" s="5" t="s">
        <v>576</v>
      </c>
      <c r="E59" s="118"/>
      <c r="F59" s="73"/>
      <c r="G59" s="73"/>
      <c r="H59" s="73"/>
      <c r="I59" s="73"/>
      <c r="J59" s="73"/>
      <c r="K59" s="73"/>
      <c r="L59" s="73"/>
      <c r="M59" s="73"/>
      <c r="N59" s="107"/>
      <c r="O59" s="88">
        <f t="shared" si="1"/>
        <v>48</v>
      </c>
    </row>
    <row r="60" spans="1:15" ht="18">
      <c r="A60" s="88">
        <f t="shared" si="6"/>
        <v>49</v>
      </c>
      <c r="B60" s="549">
        <v>1</v>
      </c>
      <c r="C60" s="101" t="s">
        <v>554</v>
      </c>
      <c r="E60" s="161"/>
      <c r="F60" s="73"/>
      <c r="G60" s="73"/>
      <c r="H60" s="73"/>
      <c r="I60" s="73"/>
      <c r="J60" s="73"/>
      <c r="K60" s="73"/>
      <c r="L60" s="73"/>
      <c r="M60" s="73"/>
      <c r="N60" s="107"/>
      <c r="O60" s="88">
        <f t="shared" si="1"/>
        <v>49</v>
      </c>
    </row>
    <row r="61" spans="1:15" ht="18">
      <c r="A61" s="88">
        <f t="shared" si="6"/>
        <v>50</v>
      </c>
      <c r="B61" s="549">
        <v>2</v>
      </c>
      <c r="C61" s="101" t="s">
        <v>555</v>
      </c>
      <c r="E61" s="161"/>
      <c r="F61" s="73"/>
      <c r="G61" s="73"/>
      <c r="H61" s="73"/>
      <c r="I61" s="73"/>
      <c r="J61" s="73"/>
      <c r="K61" s="73"/>
      <c r="L61" s="73"/>
      <c r="M61" s="73"/>
      <c r="N61" s="107"/>
      <c r="O61" s="88">
        <f t="shared" si="1"/>
        <v>50</v>
      </c>
    </row>
    <row r="62" spans="1:15" ht="18">
      <c r="A62" s="88">
        <f t="shared" si="6"/>
        <v>51</v>
      </c>
      <c r="B62" s="549">
        <v>3</v>
      </c>
      <c r="C62" s="71" t="s">
        <v>556</v>
      </c>
      <c r="E62" s="161"/>
      <c r="F62" s="73"/>
      <c r="G62" s="73"/>
      <c r="H62" s="73"/>
      <c r="I62" s="73"/>
      <c r="J62" s="73"/>
      <c r="K62" s="73"/>
      <c r="L62" s="73"/>
      <c r="M62" s="73"/>
      <c r="N62" s="107"/>
      <c r="O62" s="88">
        <f t="shared" si="1"/>
        <v>51</v>
      </c>
    </row>
    <row r="63" spans="1:15" ht="18">
      <c r="A63" s="88">
        <f t="shared" si="6"/>
        <v>52</v>
      </c>
      <c r="B63" s="549"/>
      <c r="C63" s="71" t="s">
        <v>557</v>
      </c>
      <c r="E63" s="161"/>
      <c r="F63" s="73"/>
      <c r="G63" s="73"/>
      <c r="H63" s="73"/>
      <c r="I63" s="73"/>
      <c r="J63" s="73"/>
      <c r="K63" s="73"/>
      <c r="L63" s="73"/>
      <c r="M63" s="73"/>
      <c r="N63" s="107"/>
      <c r="O63" s="88">
        <f t="shared" si="1"/>
        <v>52</v>
      </c>
    </row>
    <row r="64" spans="1:15" ht="18">
      <c r="A64" s="88">
        <f t="shared" si="6"/>
        <v>53</v>
      </c>
      <c r="B64" s="549">
        <v>4</v>
      </c>
      <c r="C64" s="71" t="s">
        <v>558</v>
      </c>
      <c r="E64" s="161"/>
      <c r="F64" s="73"/>
      <c r="G64" s="73"/>
      <c r="H64" s="73"/>
      <c r="I64" s="73"/>
      <c r="J64" s="73"/>
      <c r="K64" s="73"/>
      <c r="L64" s="73"/>
      <c r="M64" s="73"/>
      <c r="N64" s="107"/>
      <c r="O64" s="88">
        <f t="shared" si="1"/>
        <v>53</v>
      </c>
    </row>
    <row r="65" spans="1:15" ht="18">
      <c r="A65" s="88">
        <f t="shared" si="6"/>
        <v>54</v>
      </c>
      <c r="B65" s="549"/>
      <c r="C65" s="71" t="s">
        <v>559</v>
      </c>
      <c r="E65" s="161"/>
      <c r="F65" s="73"/>
      <c r="G65" s="73"/>
      <c r="H65" s="73"/>
      <c r="I65" s="73"/>
      <c r="J65" s="73"/>
      <c r="K65" s="73"/>
      <c r="L65" s="73"/>
      <c r="M65" s="73"/>
      <c r="N65" s="107"/>
      <c r="O65" s="88">
        <f t="shared" si="1"/>
        <v>54</v>
      </c>
    </row>
    <row r="66" spans="1:15" ht="18">
      <c r="A66" s="88">
        <f t="shared" si="6"/>
        <v>55</v>
      </c>
      <c r="B66" s="549">
        <v>5</v>
      </c>
      <c r="C66" s="71" t="s">
        <v>560</v>
      </c>
      <c r="E66" s="161"/>
      <c r="F66" s="73"/>
      <c r="G66" s="73"/>
      <c r="H66" s="73"/>
      <c r="I66" s="73"/>
      <c r="J66" s="73"/>
      <c r="K66" s="73"/>
      <c r="L66" s="73"/>
      <c r="M66" s="73"/>
      <c r="N66" s="107"/>
      <c r="O66" s="88">
        <f t="shared" si="1"/>
        <v>55</v>
      </c>
    </row>
    <row r="67" spans="1:15" ht="16" thickBot="1">
      <c r="A67" s="88">
        <f t="shared" si="6"/>
        <v>56</v>
      </c>
      <c r="B67" s="119"/>
      <c r="C67" s="120"/>
      <c r="D67" s="81"/>
      <c r="E67" s="81"/>
      <c r="F67" s="81"/>
      <c r="G67" s="81"/>
      <c r="H67" s="81"/>
      <c r="I67" s="81"/>
      <c r="J67" s="81"/>
      <c r="K67" s="81"/>
      <c r="L67" s="81"/>
      <c r="M67" s="81"/>
      <c r="N67" s="712"/>
      <c r="O67" s="88">
        <f t="shared" si="1"/>
        <v>56</v>
      </c>
    </row>
    <row r="68" spans="1:15">
      <c r="A68" s="82"/>
      <c r="C68" s="101"/>
      <c r="D68" s="121"/>
      <c r="E68" s="121"/>
    </row>
    <row r="69" spans="1:15" ht="18">
      <c r="A69" s="122"/>
      <c r="C69" s="101"/>
    </row>
    <row r="70" spans="1:15" ht="18">
      <c r="A70" s="122"/>
      <c r="C70" s="101"/>
    </row>
    <row r="71" spans="1:15" ht="18">
      <c r="A71" s="122"/>
      <c r="C71" s="101"/>
    </row>
    <row r="72" spans="1:15" ht="18">
      <c r="A72" s="122"/>
      <c r="C72" s="101"/>
    </row>
    <row r="73" spans="1:15" ht="18">
      <c r="A73" s="122"/>
      <c r="C73" s="101"/>
    </row>
    <row r="74" spans="1:15" ht="18">
      <c r="A74" s="122"/>
      <c r="C74" s="101"/>
    </row>
    <row r="75" spans="1:15">
      <c r="A75" s="82"/>
      <c r="C75" s="101"/>
    </row>
    <row r="76" spans="1:15" ht="18">
      <c r="A76" s="122"/>
      <c r="C76" s="101"/>
    </row>
    <row r="77" spans="1:15">
      <c r="A77" s="82"/>
      <c r="C77" s="101"/>
    </row>
    <row r="78" spans="1:15" ht="18">
      <c r="A78" s="122"/>
      <c r="C78" s="101"/>
    </row>
    <row r="79" spans="1:15">
      <c r="A79" s="82"/>
      <c r="C79" s="101"/>
    </row>
    <row r="80" spans="1:15" ht="18">
      <c r="A80" s="122"/>
      <c r="C80" s="101"/>
    </row>
    <row r="81" spans="1:2" ht="18">
      <c r="A81" s="122"/>
      <c r="B81" s="101"/>
    </row>
    <row r="82" spans="1:2" ht="18">
      <c r="A82" s="122"/>
      <c r="B82" s="101"/>
    </row>
    <row r="83" spans="1:2">
      <c r="B83" s="101"/>
    </row>
    <row r="84" spans="1:2" ht="18">
      <c r="A84" s="122"/>
      <c r="B84" s="101"/>
    </row>
    <row r="85" spans="1:2">
      <c r="A85" s="123"/>
      <c r="B85" s="124"/>
    </row>
    <row r="86" spans="1:2">
      <c r="B86" s="101"/>
    </row>
  </sheetData>
  <mergeCells count="4">
    <mergeCell ref="B3:N3"/>
    <mergeCell ref="B4:N4"/>
    <mergeCell ref="B5:N5"/>
    <mergeCell ref="B6:N6"/>
  </mergeCells>
  <printOptions horizontalCentered="1"/>
  <pageMargins left="0.25" right="0.25" top="0.5" bottom="0.5" header="0.35" footer="0.25"/>
  <pageSetup scale="49" orientation="landscape" r:id="rId1"/>
  <headerFooter scaleWithDoc="0" alignWithMargins="0">
    <oddHeader>&amp;C&amp;"Times New Roman,Bold"&amp;6AS FILED AH-3 WITH COST ADJ INCL IN APPENDIX XII CYCLE 6 (ER24-175)</oddHeader>
    <oddFooter>&amp;L&amp;F&amp;CPage 8.4&amp;R&amp;A</oddFooter>
  </headerFooter>
  <colBreaks count="1" manualBreakCount="1">
    <brk id="15" max="1048575" man="1"/>
  </colBreak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8CBC2-F61C-4DEC-867D-44B20CE48F5D}">
  <sheetPr>
    <pageSetUpPr fitToPage="1"/>
  </sheetPr>
  <dimension ref="A1:S90"/>
  <sheetViews>
    <sheetView zoomScale="80" zoomScaleNormal="80" workbookViewId="0"/>
  </sheetViews>
  <sheetFormatPr defaultColWidth="9.08984375" defaultRowHeight="15.5"/>
  <cols>
    <col min="1" max="1" width="5.08984375" style="88" customWidth="1"/>
    <col min="2" max="2" width="8.6328125" style="80" customWidth="1"/>
    <col min="3" max="3" width="68.81640625" style="80" customWidth="1"/>
    <col min="4" max="6" width="16.81640625" style="80" customWidth="1"/>
    <col min="7" max="7" width="1.6328125" style="80" customWidth="1"/>
    <col min="8" max="8" width="16.81640625" style="80" customWidth="1"/>
    <col min="9" max="9" width="4.54296875" style="80" customWidth="1"/>
    <col min="10" max="10" width="16.81640625" style="80" customWidth="1"/>
    <col min="11" max="11" width="2" style="80" bestFit="1" customWidth="1"/>
    <col min="12" max="12" width="12.6328125" style="80" bestFit="1" customWidth="1"/>
    <col min="13" max="13" width="2.36328125" style="80" bestFit="1" customWidth="1"/>
    <col min="14" max="14" width="16.6328125" style="80" bestFit="1" customWidth="1"/>
    <col min="15" max="15" width="34.6328125" style="80" customWidth="1"/>
    <col min="16" max="16" width="5.08984375" style="88" customWidth="1"/>
    <col min="17" max="17" width="4" style="80" customWidth="1"/>
    <col min="18" max="18" width="13.08984375" style="80" bestFit="1" customWidth="1"/>
    <col min="19" max="19" width="9.08984375" style="80"/>
    <col min="20" max="20" width="9.81640625" style="80" customWidth="1"/>
    <col min="21" max="21" width="10" style="80" customWidth="1"/>
    <col min="22" max="16384" width="9.08984375" style="80"/>
  </cols>
  <sheetData>
    <row r="1" spans="1:19">
      <c r="A1" s="642" t="s">
        <v>670</v>
      </c>
    </row>
    <row r="2" spans="1:19">
      <c r="O2" s="223"/>
    </row>
    <row r="3" spans="1:19">
      <c r="B3" s="815" t="s">
        <v>12</v>
      </c>
      <c r="C3" s="815"/>
      <c r="D3" s="815"/>
      <c r="E3" s="815"/>
      <c r="F3" s="815"/>
      <c r="G3" s="815"/>
      <c r="H3" s="815"/>
      <c r="I3" s="815"/>
      <c r="J3" s="815"/>
      <c r="K3" s="815"/>
      <c r="L3" s="815"/>
      <c r="M3" s="815"/>
      <c r="N3" s="815"/>
      <c r="O3" s="815"/>
      <c r="P3" s="82"/>
    </row>
    <row r="4" spans="1:19">
      <c r="B4" s="815" t="s">
        <v>42</v>
      </c>
      <c r="C4" s="815"/>
      <c r="D4" s="815"/>
      <c r="E4" s="815"/>
      <c r="F4" s="815"/>
      <c r="G4" s="815"/>
      <c r="H4" s="815"/>
      <c r="I4" s="815"/>
      <c r="J4" s="815"/>
      <c r="K4" s="815"/>
      <c r="L4" s="815"/>
      <c r="M4" s="815"/>
      <c r="N4" s="815"/>
      <c r="O4" s="815"/>
      <c r="P4" s="82"/>
    </row>
    <row r="5" spans="1:19">
      <c r="B5" s="815" t="s">
        <v>494</v>
      </c>
      <c r="C5" s="815"/>
      <c r="D5" s="815"/>
      <c r="E5" s="815"/>
      <c r="F5" s="815"/>
      <c r="G5" s="815"/>
      <c r="H5" s="815"/>
      <c r="I5" s="815"/>
      <c r="J5" s="815"/>
      <c r="K5" s="815"/>
      <c r="L5" s="815"/>
      <c r="M5" s="815"/>
      <c r="N5" s="815"/>
      <c r="O5" s="815"/>
      <c r="P5" s="82"/>
    </row>
    <row r="6" spans="1:19">
      <c r="B6" s="816" t="s">
        <v>1</v>
      </c>
      <c r="C6" s="816"/>
      <c r="D6" s="816"/>
      <c r="E6" s="816"/>
      <c r="F6" s="816"/>
      <c r="G6" s="816"/>
      <c r="H6" s="816"/>
      <c r="I6" s="816"/>
      <c r="J6" s="816"/>
      <c r="K6" s="816"/>
      <c r="L6" s="816"/>
      <c r="M6" s="816"/>
      <c r="N6" s="816"/>
      <c r="O6" s="816"/>
      <c r="P6" s="82"/>
    </row>
    <row r="7" spans="1:19" ht="16" thickBot="1"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R7" s="71"/>
    </row>
    <row r="8" spans="1:19" ht="18">
      <c r="A8" s="82"/>
      <c r="B8" s="658"/>
      <c r="C8" s="84"/>
      <c r="D8" s="659" t="s">
        <v>3</v>
      </c>
      <c r="E8" s="86" t="s">
        <v>4</v>
      </c>
      <c r="F8" s="659" t="s">
        <v>33</v>
      </c>
      <c r="G8" s="86"/>
      <c r="H8" s="404" t="s">
        <v>500</v>
      </c>
      <c r="I8" s="528"/>
      <c r="J8" s="528" t="s">
        <v>495</v>
      </c>
      <c r="K8" s="643"/>
      <c r="L8" s="643" t="s">
        <v>595</v>
      </c>
      <c r="M8" s="528"/>
      <c r="N8" s="528" t="s">
        <v>498</v>
      </c>
      <c r="O8" s="87"/>
      <c r="P8" s="82"/>
    </row>
    <row r="9" spans="1:19" ht="30">
      <c r="A9" s="88" t="s">
        <v>2</v>
      </c>
      <c r="B9" s="89" t="s">
        <v>34</v>
      </c>
      <c r="C9" s="90"/>
      <c r="D9" s="91" t="s">
        <v>15</v>
      </c>
      <c r="E9" s="82" t="s">
        <v>35</v>
      </c>
      <c r="F9" s="91" t="s">
        <v>15</v>
      </c>
      <c r="G9" s="539"/>
      <c r="H9" s="152" t="s">
        <v>496</v>
      </c>
      <c r="I9" s="540"/>
      <c r="J9" s="529" t="s">
        <v>497</v>
      </c>
      <c r="K9" s="445"/>
      <c r="L9" s="660" t="s">
        <v>596</v>
      </c>
      <c r="M9" s="661"/>
      <c r="N9" s="529" t="s">
        <v>597</v>
      </c>
      <c r="O9" s="92"/>
      <c r="P9" s="88" t="s">
        <v>2</v>
      </c>
    </row>
    <row r="10" spans="1:19" ht="16" thickBot="1">
      <c r="A10" s="88" t="s">
        <v>14</v>
      </c>
      <c r="B10" s="93" t="s">
        <v>36</v>
      </c>
      <c r="C10" s="94" t="s">
        <v>16</v>
      </c>
      <c r="D10" s="95" t="s">
        <v>37</v>
      </c>
      <c r="E10" s="94" t="s">
        <v>38</v>
      </c>
      <c r="F10" s="95" t="s">
        <v>39</v>
      </c>
      <c r="G10" s="541"/>
      <c r="H10" s="542" t="s">
        <v>501</v>
      </c>
      <c r="I10" s="543"/>
      <c r="J10" s="544" t="s">
        <v>502</v>
      </c>
      <c r="K10" s="550"/>
      <c r="L10" s="550" t="s">
        <v>598</v>
      </c>
      <c r="M10" s="544"/>
      <c r="N10" s="544" t="s">
        <v>599</v>
      </c>
      <c r="O10" s="96" t="s">
        <v>6</v>
      </c>
      <c r="P10" s="88" t="s">
        <v>14</v>
      </c>
      <c r="Q10" s="88"/>
    </row>
    <row r="11" spans="1:19">
      <c r="B11" s="97"/>
      <c r="C11" s="98" t="s">
        <v>43</v>
      </c>
      <c r="D11" s="662"/>
      <c r="E11" s="662"/>
      <c r="F11" s="99"/>
      <c r="G11" s="545"/>
      <c r="H11" s="545"/>
      <c r="I11" s="545"/>
      <c r="J11" s="663"/>
      <c r="K11" s="545"/>
      <c r="L11" s="545"/>
      <c r="M11" s="545"/>
      <c r="N11" s="663"/>
      <c r="O11" s="100"/>
    </row>
    <row r="12" spans="1:19" ht="18.5">
      <c r="A12" s="88">
        <v>1</v>
      </c>
      <c r="B12" s="97">
        <v>920</v>
      </c>
      <c r="C12" s="101" t="s">
        <v>44</v>
      </c>
      <c r="D12" s="66">
        <v>31012.001380000002</v>
      </c>
      <c r="E12" s="66">
        <v>91.867089999999976</v>
      </c>
      <c r="F12" s="66">
        <f>D12-E12</f>
        <v>30920.134290000002</v>
      </c>
      <c r="G12" s="645" t="s">
        <v>412</v>
      </c>
      <c r="H12" s="244">
        <v>-84.78</v>
      </c>
      <c r="I12" s="546">
        <v>2</v>
      </c>
      <c r="J12" s="66">
        <f>F12+H12</f>
        <v>30835.354290000003</v>
      </c>
      <c r="K12" s="450"/>
      <c r="L12" s="450"/>
      <c r="M12" s="450"/>
      <c r="N12" s="66">
        <f>J12+L12</f>
        <v>30835.354290000003</v>
      </c>
      <c r="O12" s="75" t="s">
        <v>143</v>
      </c>
      <c r="P12" s="88">
        <f>A12</f>
        <v>1</v>
      </c>
      <c r="Q12" s="80" t="s">
        <v>7</v>
      </c>
      <c r="R12" s="64"/>
    </row>
    <row r="13" spans="1:19" ht="18.5">
      <c r="A13" s="88">
        <f t="shared" ref="A13:A70" si="0">A12+1</f>
        <v>2</v>
      </c>
      <c r="B13" s="89">
        <v>921</v>
      </c>
      <c r="C13" s="101" t="s">
        <v>239</v>
      </c>
      <c r="D13" s="67">
        <v>16773.40425</v>
      </c>
      <c r="E13" s="76">
        <v>-1.33857</v>
      </c>
      <c r="F13" s="67">
        <f>D13-E13</f>
        <v>16774.742819999999</v>
      </c>
      <c r="G13" s="645" t="s">
        <v>412</v>
      </c>
      <c r="H13" s="76">
        <v>-128.12899999999999</v>
      </c>
      <c r="I13" s="546">
        <v>2</v>
      </c>
      <c r="J13" s="67">
        <f>F13+H13</f>
        <v>16646.613819999999</v>
      </c>
      <c r="K13" s="444" t="s">
        <v>412</v>
      </c>
      <c r="L13" s="356">
        <f>-393.654</f>
        <v>-393.654</v>
      </c>
      <c r="M13" s="664">
        <v>7</v>
      </c>
      <c r="N13" s="532">
        <f>J13+L13</f>
        <v>16252.959819999998</v>
      </c>
      <c r="O13" s="75" t="s">
        <v>144</v>
      </c>
      <c r="P13" s="88">
        <f t="shared" ref="P13:P70" si="1">P12+1</f>
        <v>2</v>
      </c>
      <c r="R13" s="64"/>
      <c r="S13" s="102"/>
    </row>
    <row r="14" spans="1:19" ht="16.5">
      <c r="A14" s="88">
        <f t="shared" si="0"/>
        <v>3</v>
      </c>
      <c r="B14" s="89">
        <v>922</v>
      </c>
      <c r="C14" s="101" t="s">
        <v>45</v>
      </c>
      <c r="D14" s="67">
        <v>-13569.700310000002</v>
      </c>
      <c r="E14" s="76">
        <v>0</v>
      </c>
      <c r="F14" s="67">
        <f>D14-E14</f>
        <v>-13569.700310000002</v>
      </c>
      <c r="G14" s="76"/>
      <c r="H14" s="76"/>
      <c r="I14" s="530"/>
      <c r="J14" s="67">
        <f t="shared" ref="J14:J26" si="2">F14+H14</f>
        <v>-13569.700310000002</v>
      </c>
      <c r="K14" s="444" t="s">
        <v>412</v>
      </c>
      <c r="L14" s="356">
        <v>6480</v>
      </c>
      <c r="M14" s="664">
        <v>5</v>
      </c>
      <c r="N14" s="532">
        <f t="shared" ref="N14:N15" si="3">J14+L14</f>
        <v>-7089.700310000002</v>
      </c>
      <c r="O14" s="75" t="s">
        <v>145</v>
      </c>
      <c r="P14" s="88">
        <f t="shared" si="1"/>
        <v>3</v>
      </c>
      <c r="R14" s="64"/>
    </row>
    <row r="15" spans="1:19" ht="18">
      <c r="A15" s="88">
        <f t="shared" si="0"/>
        <v>4</v>
      </c>
      <c r="B15" s="89">
        <v>923</v>
      </c>
      <c r="C15" s="101" t="s">
        <v>238</v>
      </c>
      <c r="D15" s="67">
        <v>90245.647219999999</v>
      </c>
      <c r="E15" s="76">
        <v>153.10804999999999</v>
      </c>
      <c r="F15" s="67">
        <f>D15-E15</f>
        <v>90092.539170000004</v>
      </c>
      <c r="G15" s="645" t="s">
        <v>412</v>
      </c>
      <c r="H15" s="76">
        <f>2294.73+64.516</f>
        <v>2359.2460000000001</v>
      </c>
      <c r="I15" s="547">
        <v>3</v>
      </c>
      <c r="J15" s="67">
        <f>F15+H15+H16</f>
        <v>91885.613169999997</v>
      </c>
      <c r="K15" s="444" t="s">
        <v>412</v>
      </c>
      <c r="L15" s="356">
        <v>3.661</v>
      </c>
      <c r="M15" s="665">
        <v>7</v>
      </c>
      <c r="N15" s="532">
        <f t="shared" si="3"/>
        <v>91889.27416999999</v>
      </c>
      <c r="O15" s="75" t="s">
        <v>146</v>
      </c>
      <c r="P15" s="88">
        <f t="shared" si="1"/>
        <v>4</v>
      </c>
      <c r="R15" s="64"/>
    </row>
    <row r="16" spans="1:19" ht="18.5">
      <c r="A16" s="88">
        <f t="shared" si="0"/>
        <v>5</v>
      </c>
      <c r="B16" s="89">
        <v>923</v>
      </c>
      <c r="C16" s="101" t="s">
        <v>238</v>
      </c>
      <c r="D16" s="67"/>
      <c r="E16" s="76"/>
      <c r="F16" s="67"/>
      <c r="G16" s="645"/>
      <c r="H16" s="76">
        <v>-566.17200000000003</v>
      </c>
      <c r="I16" s="546">
        <v>2</v>
      </c>
      <c r="J16" s="67"/>
      <c r="K16" s="76"/>
      <c r="L16" s="76"/>
      <c r="M16" s="666"/>
      <c r="N16" s="532"/>
      <c r="O16" s="75"/>
      <c r="P16" s="88">
        <f t="shared" si="1"/>
        <v>5</v>
      </c>
      <c r="R16" s="64"/>
    </row>
    <row r="17" spans="1:18">
      <c r="A17" s="88">
        <f t="shared" si="0"/>
        <v>6</v>
      </c>
      <c r="B17" s="97">
        <v>924</v>
      </c>
      <c r="C17" s="101" t="s">
        <v>236</v>
      </c>
      <c r="D17" s="67">
        <v>8305.6217899999992</v>
      </c>
      <c r="E17" s="76">
        <v>0</v>
      </c>
      <c r="F17" s="67">
        <f t="shared" ref="F17:F18" si="4">D17-E17</f>
        <v>8305.6217899999992</v>
      </c>
      <c r="G17" s="76"/>
      <c r="H17" s="76"/>
      <c r="I17" s="530"/>
      <c r="J17" s="67">
        <f t="shared" si="2"/>
        <v>8305.6217899999992</v>
      </c>
      <c r="K17" s="76"/>
      <c r="L17" s="76"/>
      <c r="M17" s="666"/>
      <c r="N17" s="67">
        <f>J17+L17</f>
        <v>8305.6217899999992</v>
      </c>
      <c r="O17" s="75" t="s">
        <v>147</v>
      </c>
      <c r="P17" s="88">
        <f t="shared" si="1"/>
        <v>6</v>
      </c>
      <c r="R17" s="64"/>
    </row>
    <row r="18" spans="1:18" ht="18.5">
      <c r="A18" s="88">
        <f t="shared" si="0"/>
        <v>7</v>
      </c>
      <c r="B18" s="97">
        <v>925</v>
      </c>
      <c r="C18" s="101" t="s">
        <v>116</v>
      </c>
      <c r="D18" s="67">
        <v>140446.40546000001</v>
      </c>
      <c r="E18" s="76">
        <v>335.97845833499991</v>
      </c>
      <c r="F18" s="67">
        <f t="shared" si="4"/>
        <v>140110.427001665</v>
      </c>
      <c r="G18" s="645" t="s">
        <v>412</v>
      </c>
      <c r="H18" s="76">
        <v>-304.83300000000003</v>
      </c>
      <c r="I18" s="546">
        <v>2</v>
      </c>
      <c r="J18" s="67">
        <f t="shared" si="2"/>
        <v>139805.59400166498</v>
      </c>
      <c r="K18" s="76"/>
      <c r="L18" s="76"/>
      <c r="M18" s="666"/>
      <c r="N18" s="67">
        <f t="shared" ref="N18:N25" si="5">J18+L18</f>
        <v>139805.59400166498</v>
      </c>
      <c r="O18" s="75" t="s">
        <v>148</v>
      </c>
      <c r="P18" s="88">
        <f t="shared" si="1"/>
        <v>7</v>
      </c>
      <c r="R18" s="64"/>
    </row>
    <row r="19" spans="1:18" ht="18.5">
      <c r="A19" s="88">
        <f t="shared" si="0"/>
        <v>8</v>
      </c>
      <c r="B19" s="97">
        <v>926</v>
      </c>
      <c r="C19" s="101" t="s">
        <v>600</v>
      </c>
      <c r="D19" s="67">
        <v>54077.224009999998</v>
      </c>
      <c r="E19" s="76">
        <v>913.38426291299993</v>
      </c>
      <c r="F19" s="67">
        <f>D19-E19</f>
        <v>53163.839747086997</v>
      </c>
      <c r="G19" s="645" t="s">
        <v>412</v>
      </c>
      <c r="H19" s="76">
        <v>-832.04399999999998</v>
      </c>
      <c r="I19" s="546">
        <v>2</v>
      </c>
      <c r="J19" s="67">
        <f t="shared" si="2"/>
        <v>52331.795747086995</v>
      </c>
      <c r="K19" s="76"/>
      <c r="L19" s="76"/>
      <c r="M19" s="666"/>
      <c r="N19" s="67">
        <f t="shared" si="5"/>
        <v>52331.795747086995</v>
      </c>
      <c r="O19" s="75" t="s">
        <v>149</v>
      </c>
      <c r="P19" s="88">
        <f t="shared" si="1"/>
        <v>8</v>
      </c>
      <c r="R19" s="103"/>
    </row>
    <row r="20" spans="1:18">
      <c r="A20" s="88">
        <f t="shared" si="0"/>
        <v>9</v>
      </c>
      <c r="B20" s="97">
        <v>927</v>
      </c>
      <c r="C20" s="101" t="s">
        <v>46</v>
      </c>
      <c r="D20" s="67">
        <v>127615.79129000001</v>
      </c>
      <c r="E20" s="76">
        <v>127615.79129000001</v>
      </c>
      <c r="F20" s="67">
        <f t="shared" ref="F20:F22" si="6">D20-E20</f>
        <v>0</v>
      </c>
      <c r="G20" s="76"/>
      <c r="H20" s="76"/>
      <c r="I20" s="530"/>
      <c r="J20" s="67">
        <f t="shared" si="2"/>
        <v>0</v>
      </c>
      <c r="K20" s="76"/>
      <c r="L20" s="76"/>
      <c r="M20" s="666"/>
      <c r="N20" s="67">
        <f t="shared" si="5"/>
        <v>0</v>
      </c>
      <c r="O20" s="75" t="s">
        <v>150</v>
      </c>
      <c r="P20" s="88">
        <f t="shared" si="1"/>
        <v>9</v>
      </c>
      <c r="R20" s="103"/>
    </row>
    <row r="21" spans="1:18" ht="16.5">
      <c r="A21" s="88">
        <f t="shared" si="0"/>
        <v>10</v>
      </c>
      <c r="B21" s="89">
        <v>928</v>
      </c>
      <c r="C21" s="101" t="s">
        <v>601</v>
      </c>
      <c r="D21" s="67">
        <v>22402.324690000001</v>
      </c>
      <c r="E21" s="76">
        <v>11134.69994</v>
      </c>
      <c r="F21" s="67">
        <f t="shared" si="6"/>
        <v>11267.624750000001</v>
      </c>
      <c r="G21" s="76"/>
      <c r="H21" s="76"/>
      <c r="I21" s="531"/>
      <c r="J21" s="67">
        <f t="shared" si="2"/>
        <v>11267.624750000001</v>
      </c>
      <c r="K21" s="444" t="s">
        <v>412</v>
      </c>
      <c r="L21" s="537">
        <v>93.176000000000002</v>
      </c>
      <c r="M21" s="664">
        <v>6</v>
      </c>
      <c r="N21" s="532">
        <f t="shared" si="5"/>
        <v>11360.80075</v>
      </c>
      <c r="O21" s="75" t="s">
        <v>151</v>
      </c>
      <c r="P21" s="88">
        <f t="shared" si="1"/>
        <v>10</v>
      </c>
      <c r="R21" s="103"/>
    </row>
    <row r="22" spans="1:18">
      <c r="A22" s="88">
        <f t="shared" si="0"/>
        <v>11</v>
      </c>
      <c r="B22" s="97">
        <v>929</v>
      </c>
      <c r="C22" s="101" t="s">
        <v>47</v>
      </c>
      <c r="D22" s="67">
        <v>-2181.0840200000002</v>
      </c>
      <c r="E22" s="76">
        <v>0</v>
      </c>
      <c r="F22" s="67">
        <f t="shared" si="6"/>
        <v>-2181.0840200000002</v>
      </c>
      <c r="G22" s="76"/>
      <c r="H22" s="76"/>
      <c r="I22" s="530"/>
      <c r="J22" s="67">
        <f t="shared" si="2"/>
        <v>-2181.0840200000002</v>
      </c>
      <c r="K22" s="76"/>
      <c r="L22" s="76"/>
      <c r="M22" s="666"/>
      <c r="N22" s="67">
        <f t="shared" si="5"/>
        <v>-2181.0840200000002</v>
      </c>
      <c r="O22" s="75" t="s">
        <v>152</v>
      </c>
      <c r="P22" s="88">
        <f t="shared" si="1"/>
        <v>11</v>
      </c>
      <c r="R22" s="64"/>
    </row>
    <row r="23" spans="1:18">
      <c r="A23" s="88">
        <f t="shared" si="0"/>
        <v>12</v>
      </c>
      <c r="B23" s="104">
        <v>930.1</v>
      </c>
      <c r="C23" s="101" t="s">
        <v>48</v>
      </c>
      <c r="D23" s="67">
        <v>112.52861999999999</v>
      </c>
      <c r="E23" s="76">
        <v>112.52861999999999</v>
      </c>
      <c r="F23" s="67">
        <f>D23-E23</f>
        <v>0</v>
      </c>
      <c r="G23" s="76"/>
      <c r="H23" s="76"/>
      <c r="I23" s="530"/>
      <c r="J23" s="67">
        <f t="shared" si="2"/>
        <v>0</v>
      </c>
      <c r="K23" s="76"/>
      <c r="L23" s="76"/>
      <c r="M23" s="666"/>
      <c r="N23" s="67">
        <f t="shared" si="5"/>
        <v>0</v>
      </c>
      <c r="O23" s="75" t="s">
        <v>153</v>
      </c>
      <c r="P23" s="88">
        <f t="shared" si="1"/>
        <v>12</v>
      </c>
      <c r="R23" s="64"/>
    </row>
    <row r="24" spans="1:18" ht="18.5">
      <c r="A24" s="88">
        <f t="shared" si="0"/>
        <v>13</v>
      </c>
      <c r="B24" s="548">
        <v>930.2</v>
      </c>
      <c r="C24" s="101" t="s">
        <v>237</v>
      </c>
      <c r="D24" s="67">
        <v>2206.68253</v>
      </c>
      <c r="E24" s="76">
        <v>576.97162999999989</v>
      </c>
      <c r="F24" s="67">
        <f t="shared" ref="F24" si="7">D24-E24</f>
        <v>1629.7109</v>
      </c>
      <c r="G24" s="645" t="s">
        <v>412</v>
      </c>
      <c r="H24" s="76">
        <v>-1483.3869999999999</v>
      </c>
      <c r="I24" s="546">
        <v>4</v>
      </c>
      <c r="J24" s="67">
        <f t="shared" si="2"/>
        <v>146.32390000000009</v>
      </c>
      <c r="K24" s="444" t="s">
        <v>412</v>
      </c>
      <c r="L24" s="356">
        <v>-63.463000000000001</v>
      </c>
      <c r="M24" s="664">
        <v>7</v>
      </c>
      <c r="N24" s="532">
        <f t="shared" si="5"/>
        <v>82.8609000000001</v>
      </c>
      <c r="O24" s="75" t="s">
        <v>154</v>
      </c>
      <c r="P24" s="88">
        <f t="shared" si="1"/>
        <v>13</v>
      </c>
      <c r="R24" s="105"/>
    </row>
    <row r="25" spans="1:18">
      <c r="A25" s="88">
        <f t="shared" si="0"/>
        <v>14</v>
      </c>
      <c r="B25" s="97">
        <v>931</v>
      </c>
      <c r="C25" s="101" t="s">
        <v>40</v>
      </c>
      <c r="D25" s="67">
        <v>8564.2415499999988</v>
      </c>
      <c r="E25" s="76">
        <v>0</v>
      </c>
      <c r="F25" s="67">
        <f>D25-E25</f>
        <v>8564.2415499999988</v>
      </c>
      <c r="G25" s="76"/>
      <c r="H25" s="76"/>
      <c r="I25" s="76"/>
      <c r="J25" s="67">
        <f t="shared" si="2"/>
        <v>8564.2415499999988</v>
      </c>
      <c r="K25" s="76"/>
      <c r="L25" s="76"/>
      <c r="M25" s="76"/>
      <c r="N25" s="67">
        <f t="shared" si="5"/>
        <v>8564.2415499999988</v>
      </c>
      <c r="O25" s="75" t="s">
        <v>155</v>
      </c>
      <c r="P25" s="88">
        <f t="shared" si="1"/>
        <v>14</v>
      </c>
      <c r="R25" s="64"/>
    </row>
    <row r="26" spans="1:18">
      <c r="A26" s="88">
        <f t="shared" si="0"/>
        <v>15</v>
      </c>
      <c r="B26" s="97">
        <v>935</v>
      </c>
      <c r="C26" s="101" t="s">
        <v>49</v>
      </c>
      <c r="D26" s="533">
        <v>12341.892099999999</v>
      </c>
      <c r="E26" s="618">
        <v>1502.526687415</v>
      </c>
      <c r="F26" s="533">
        <f>D26-E26</f>
        <v>10839.365412584999</v>
      </c>
      <c r="G26" s="619"/>
      <c r="H26" s="618"/>
      <c r="I26" s="229"/>
      <c r="J26" s="229">
        <f t="shared" si="2"/>
        <v>10839.365412584999</v>
      </c>
      <c r="K26" s="619"/>
      <c r="L26" s="618"/>
      <c r="M26" s="618"/>
      <c r="N26" s="533">
        <f>J26+L26</f>
        <v>10839.365412584999</v>
      </c>
      <c r="O26" s="75" t="s">
        <v>156</v>
      </c>
      <c r="P26" s="88">
        <f t="shared" si="1"/>
        <v>15</v>
      </c>
      <c r="Q26" s="80" t="s">
        <v>7</v>
      </c>
      <c r="R26" s="64"/>
    </row>
    <row r="27" spans="1:18">
      <c r="A27" s="88">
        <f t="shared" si="0"/>
        <v>16</v>
      </c>
      <c r="B27" s="97"/>
      <c r="D27" s="106"/>
      <c r="F27" s="106"/>
      <c r="J27" s="106"/>
      <c r="N27" s="106"/>
      <c r="O27" s="107"/>
      <c r="P27" s="88">
        <f t="shared" si="1"/>
        <v>16</v>
      </c>
    </row>
    <row r="28" spans="1:18" ht="16" thickBot="1">
      <c r="A28" s="88">
        <f t="shared" si="0"/>
        <v>17</v>
      </c>
      <c r="B28" s="97"/>
      <c r="C28" s="90" t="s">
        <v>50</v>
      </c>
      <c r="D28" s="108">
        <f>SUM(D12:D26)</f>
        <v>498352.98056</v>
      </c>
      <c r="E28" s="535">
        <f>SUM(E12:E26)</f>
        <v>142435.51745866297</v>
      </c>
      <c r="F28" s="77">
        <f>SUM(F12:F26)</f>
        <v>355917.46310133697</v>
      </c>
      <c r="G28" s="667" t="s">
        <v>412</v>
      </c>
      <c r="H28" s="538">
        <f>SUM(H12:H26)</f>
        <v>-1040.0990000000002</v>
      </c>
      <c r="I28" s="535"/>
      <c r="J28" s="77">
        <f>SUM(J12:J26)</f>
        <v>354877.36410133692</v>
      </c>
      <c r="K28" s="534" t="s">
        <v>412</v>
      </c>
      <c r="L28" s="538">
        <f>SUM(L12:L26)</f>
        <v>6119.72</v>
      </c>
      <c r="M28" s="535"/>
      <c r="N28" s="77">
        <f>SUM(N12:N26)</f>
        <v>360997.08410133689</v>
      </c>
      <c r="O28" s="109" t="s">
        <v>602</v>
      </c>
      <c r="P28" s="88">
        <f t="shared" si="1"/>
        <v>17</v>
      </c>
    </row>
    <row r="29" spans="1:18" ht="16" thickTop="1">
      <c r="A29" s="88">
        <f t="shared" si="0"/>
        <v>18</v>
      </c>
      <c r="B29" s="97"/>
      <c r="C29" s="90"/>
      <c r="D29" s="72"/>
      <c r="E29" s="62"/>
      <c r="F29" s="79"/>
      <c r="G29" s="450"/>
      <c r="H29" s="450"/>
      <c r="I29" s="450"/>
      <c r="J29" s="79"/>
      <c r="K29" s="450"/>
      <c r="L29" s="450"/>
      <c r="M29" s="450"/>
      <c r="N29" s="79"/>
      <c r="O29" s="109"/>
      <c r="P29" s="88">
        <f t="shared" si="1"/>
        <v>18</v>
      </c>
    </row>
    <row r="30" spans="1:18" ht="18">
      <c r="A30" s="88">
        <f t="shared" si="0"/>
        <v>19</v>
      </c>
      <c r="B30" s="97">
        <v>413</v>
      </c>
      <c r="C30" s="80" t="s">
        <v>322</v>
      </c>
      <c r="D30" s="533">
        <v>54.345089999999999</v>
      </c>
      <c r="E30" s="229">
        <v>0</v>
      </c>
      <c r="F30" s="533">
        <f>D30-E30</f>
        <v>54.345089999999999</v>
      </c>
      <c r="G30" s="619"/>
      <c r="H30" s="618"/>
      <c r="I30" s="618"/>
      <c r="J30" s="533">
        <f>F30+H30</f>
        <v>54.345089999999999</v>
      </c>
      <c r="K30" s="619"/>
      <c r="L30" s="618"/>
      <c r="M30" s="618"/>
      <c r="N30" s="533">
        <f>J30+L30</f>
        <v>54.345089999999999</v>
      </c>
      <c r="O30" s="109"/>
      <c r="P30" s="88">
        <f t="shared" si="1"/>
        <v>19</v>
      </c>
    </row>
    <row r="31" spans="1:18">
      <c r="A31" s="88">
        <f t="shared" si="0"/>
        <v>20</v>
      </c>
      <c r="B31" s="97"/>
      <c r="C31" s="90"/>
      <c r="D31" s="72"/>
      <c r="E31" s="62"/>
      <c r="F31" s="79"/>
      <c r="G31" s="450"/>
      <c r="H31" s="450"/>
      <c r="I31" s="450"/>
      <c r="J31" s="79"/>
      <c r="K31" s="450"/>
      <c r="L31" s="450"/>
      <c r="M31" s="450"/>
      <c r="N31" s="79"/>
      <c r="O31" s="109"/>
      <c r="P31" s="88">
        <f t="shared" si="1"/>
        <v>20</v>
      </c>
    </row>
    <row r="32" spans="1:18" ht="16" thickBot="1">
      <c r="A32" s="88">
        <f t="shared" si="0"/>
        <v>21</v>
      </c>
      <c r="B32" s="97"/>
      <c r="C32" s="90" t="s">
        <v>115</v>
      </c>
      <c r="D32" s="108">
        <f>D28+D30</f>
        <v>498407.32565000001</v>
      </c>
      <c r="E32" s="62">
        <f>E28+E30</f>
        <v>142435.51745866297</v>
      </c>
      <c r="F32" s="79">
        <f>F28+F30</f>
        <v>355971.80819133698</v>
      </c>
      <c r="G32" s="667" t="s">
        <v>412</v>
      </c>
      <c r="H32" s="538">
        <f>H28+H30</f>
        <v>-1040.0990000000002</v>
      </c>
      <c r="I32" s="535"/>
      <c r="J32" s="77">
        <f>J28+J30</f>
        <v>354931.70919133694</v>
      </c>
      <c r="K32" s="668" t="s">
        <v>412</v>
      </c>
      <c r="L32" s="538">
        <f>L28+L30</f>
        <v>6119.72</v>
      </c>
      <c r="M32" s="535"/>
      <c r="N32" s="77">
        <f>N28+N30</f>
        <v>361051.42919133691</v>
      </c>
      <c r="O32" s="109" t="s">
        <v>603</v>
      </c>
      <c r="P32" s="88">
        <f t="shared" si="1"/>
        <v>21</v>
      </c>
    </row>
    <row r="33" spans="1:18" ht="16.5" thickTop="1" thickBot="1">
      <c r="A33" s="88">
        <f t="shared" si="0"/>
        <v>22</v>
      </c>
      <c r="B33" s="110"/>
      <c r="C33" s="81"/>
      <c r="D33" s="111"/>
      <c r="E33" s="112"/>
      <c r="F33" s="112"/>
      <c r="G33" s="542"/>
      <c r="H33" s="542"/>
      <c r="I33" s="542"/>
      <c r="J33" s="322"/>
      <c r="K33" s="542"/>
      <c r="L33" s="542"/>
      <c r="M33" s="542"/>
      <c r="N33" s="322"/>
      <c r="O33" s="113"/>
      <c r="P33" s="88">
        <f t="shared" si="1"/>
        <v>22</v>
      </c>
    </row>
    <row r="34" spans="1:18">
      <c r="A34" s="88">
        <f t="shared" si="0"/>
        <v>23</v>
      </c>
      <c r="B34" s="114"/>
      <c r="D34" s="115"/>
      <c r="E34" s="669"/>
      <c r="F34" s="115"/>
      <c r="G34" s="115"/>
      <c r="H34" s="115"/>
      <c r="I34" s="115"/>
      <c r="J34" s="115"/>
      <c r="K34" s="115"/>
      <c r="L34" s="115"/>
      <c r="M34" s="115"/>
      <c r="N34" s="115"/>
      <c r="O34" s="107"/>
      <c r="P34" s="88">
        <f t="shared" si="1"/>
        <v>23</v>
      </c>
    </row>
    <row r="35" spans="1:18">
      <c r="A35" s="88">
        <f t="shared" si="0"/>
        <v>24</v>
      </c>
      <c r="B35" s="116" t="s">
        <v>51</v>
      </c>
      <c r="C35" s="88"/>
      <c r="D35" s="88"/>
      <c r="E35" s="88"/>
      <c r="F35" s="88"/>
      <c r="G35" s="88"/>
      <c r="H35" s="88"/>
      <c r="I35" s="88"/>
      <c r="J35" s="88"/>
      <c r="K35" s="88"/>
      <c r="L35" s="88"/>
      <c r="M35" s="88"/>
      <c r="N35" s="88"/>
      <c r="O35" s="107"/>
      <c r="P35" s="88">
        <f t="shared" si="1"/>
        <v>24</v>
      </c>
    </row>
    <row r="36" spans="1:18">
      <c r="A36" s="88">
        <f t="shared" si="0"/>
        <v>25</v>
      </c>
      <c r="B36" s="386">
        <v>920</v>
      </c>
      <c r="C36" s="387" t="s">
        <v>52</v>
      </c>
      <c r="D36" s="388"/>
      <c r="E36" s="670">
        <v>91.867089999999976</v>
      </c>
      <c r="F36" s="88"/>
      <c r="G36" s="88"/>
      <c r="H36" s="88"/>
      <c r="I36" s="88"/>
      <c r="J36" s="88"/>
      <c r="K36" s="88"/>
      <c r="L36" s="88"/>
      <c r="M36" s="88"/>
      <c r="N36" s="88"/>
      <c r="O36" s="107"/>
      <c r="P36" s="88">
        <f t="shared" si="1"/>
        <v>25</v>
      </c>
    </row>
    <row r="37" spans="1:18">
      <c r="A37" s="88">
        <f t="shared" si="0"/>
        <v>26</v>
      </c>
      <c r="B37" s="386">
        <v>921</v>
      </c>
      <c r="C37" s="387" t="s">
        <v>52</v>
      </c>
      <c r="D37" s="388"/>
      <c r="E37" s="80">
        <v>-1.33857</v>
      </c>
      <c r="O37" s="107"/>
      <c r="P37" s="88">
        <f t="shared" si="1"/>
        <v>26</v>
      </c>
      <c r="R37" s="101"/>
    </row>
    <row r="38" spans="1:18">
      <c r="A38" s="88">
        <f t="shared" si="0"/>
        <v>27</v>
      </c>
      <c r="B38" s="386">
        <v>923</v>
      </c>
      <c r="C38" s="387" t="s">
        <v>381</v>
      </c>
      <c r="D38" s="670">
        <v>74.15849</v>
      </c>
      <c r="E38" s="671"/>
      <c r="O38" s="107"/>
      <c r="P38" s="88">
        <f t="shared" si="1"/>
        <v>27</v>
      </c>
    </row>
    <row r="39" spans="1:18">
      <c r="A39" s="88">
        <f t="shared" si="0"/>
        <v>28</v>
      </c>
      <c r="B39" s="386"/>
      <c r="C39" s="387" t="s">
        <v>52</v>
      </c>
      <c r="D39" s="672">
        <v>78.949559999999991</v>
      </c>
      <c r="E39" s="80">
        <f>SUM(D38:D39)</f>
        <v>153.10804999999999</v>
      </c>
      <c r="O39" s="107"/>
      <c r="P39" s="88">
        <f t="shared" si="1"/>
        <v>28</v>
      </c>
    </row>
    <row r="40" spans="1:18">
      <c r="A40" s="88">
        <f t="shared" si="0"/>
        <v>29</v>
      </c>
      <c r="B40" s="386">
        <v>925</v>
      </c>
      <c r="C40" s="389" t="s">
        <v>52</v>
      </c>
      <c r="D40" s="671">
        <v>268.99521833499995</v>
      </c>
      <c r="O40" s="107"/>
      <c r="P40" s="88">
        <f t="shared" si="1"/>
        <v>29</v>
      </c>
    </row>
    <row r="41" spans="1:18">
      <c r="A41" s="88">
        <f t="shared" si="0"/>
        <v>30</v>
      </c>
      <c r="B41" s="386"/>
      <c r="C41" s="389" t="s">
        <v>116</v>
      </c>
      <c r="D41" s="671">
        <v>0</v>
      </c>
      <c r="F41" s="673"/>
      <c r="G41" s="673"/>
      <c r="H41" s="673"/>
      <c r="I41" s="673"/>
      <c r="J41" s="673"/>
      <c r="K41" s="673"/>
      <c r="L41" s="673"/>
      <c r="M41" s="673"/>
      <c r="N41" s="673"/>
      <c r="O41" s="674"/>
      <c r="P41" s="88">
        <f t="shared" si="1"/>
        <v>30</v>
      </c>
    </row>
    <row r="42" spans="1:18">
      <c r="A42" s="88">
        <f t="shared" si="0"/>
        <v>31</v>
      </c>
      <c r="B42" s="386"/>
      <c r="C42" s="390" t="s">
        <v>382</v>
      </c>
      <c r="D42" s="672">
        <v>66.983239999999995</v>
      </c>
      <c r="E42" s="80">
        <f>SUM(D40:D42)</f>
        <v>335.97845833499991</v>
      </c>
      <c r="O42" s="107"/>
      <c r="P42" s="88">
        <f t="shared" si="1"/>
        <v>31</v>
      </c>
    </row>
    <row r="43" spans="1:18">
      <c r="A43" s="88">
        <f t="shared" si="0"/>
        <v>32</v>
      </c>
      <c r="B43" s="386">
        <v>926</v>
      </c>
      <c r="C43" s="389" t="s">
        <v>52</v>
      </c>
      <c r="D43" s="671">
        <v>730.03415291299996</v>
      </c>
      <c r="E43" s="671"/>
      <c r="O43" s="107"/>
      <c r="P43" s="88">
        <f t="shared" si="1"/>
        <v>32</v>
      </c>
    </row>
    <row r="44" spans="1:18">
      <c r="A44" s="88">
        <f t="shared" si="0"/>
        <v>33</v>
      </c>
      <c r="B44" s="386"/>
      <c r="C44" s="389" t="s">
        <v>382</v>
      </c>
      <c r="D44" s="672">
        <v>183.35011</v>
      </c>
      <c r="E44" s="80">
        <f>SUM(D43:D44)</f>
        <v>913.38426291299993</v>
      </c>
      <c r="F44" s="673"/>
      <c r="G44" s="673"/>
      <c r="H44" s="673"/>
      <c r="I44" s="673"/>
      <c r="J44" s="673"/>
      <c r="K44" s="673"/>
      <c r="L44" s="673"/>
      <c r="M44" s="673"/>
      <c r="N44" s="673"/>
      <c r="O44" s="674"/>
      <c r="P44" s="88">
        <f t="shared" si="1"/>
        <v>33</v>
      </c>
    </row>
    <row r="45" spans="1:18">
      <c r="A45" s="88">
        <f t="shared" si="0"/>
        <v>34</v>
      </c>
      <c r="B45" s="386">
        <v>927</v>
      </c>
      <c r="C45" s="389" t="s">
        <v>46</v>
      </c>
      <c r="D45" s="391"/>
      <c r="E45" s="671">
        <v>127615.79129000001</v>
      </c>
      <c r="O45" s="107"/>
      <c r="P45" s="88">
        <f t="shared" si="1"/>
        <v>34</v>
      </c>
    </row>
    <row r="46" spans="1:18">
      <c r="A46" s="88">
        <f t="shared" si="0"/>
        <v>35</v>
      </c>
      <c r="B46" s="386">
        <v>928</v>
      </c>
      <c r="C46" s="389" t="s">
        <v>52</v>
      </c>
      <c r="D46" s="671">
        <v>0</v>
      </c>
      <c r="E46" s="671"/>
      <c r="O46" s="107"/>
      <c r="P46" s="88">
        <f t="shared" si="1"/>
        <v>35</v>
      </c>
    </row>
    <row r="47" spans="1:18">
      <c r="A47" s="88">
        <f t="shared" si="0"/>
        <v>36</v>
      </c>
      <c r="B47" s="386"/>
      <c r="C47" s="387" t="s">
        <v>53</v>
      </c>
      <c r="D47" s="671">
        <v>0</v>
      </c>
      <c r="E47" s="671"/>
      <c r="O47" s="107"/>
      <c r="P47" s="88">
        <f t="shared" si="1"/>
        <v>36</v>
      </c>
    </row>
    <row r="48" spans="1:18">
      <c r="A48" s="88">
        <f t="shared" si="0"/>
        <v>37</v>
      </c>
      <c r="B48" s="386"/>
      <c r="C48" s="387" t="s">
        <v>54</v>
      </c>
      <c r="D48" s="671">
        <v>1212.49029</v>
      </c>
      <c r="E48" s="675"/>
      <c r="O48" s="107"/>
      <c r="P48" s="88">
        <f t="shared" si="1"/>
        <v>37</v>
      </c>
    </row>
    <row r="49" spans="1:16">
      <c r="A49" s="88">
        <f t="shared" si="0"/>
        <v>38</v>
      </c>
      <c r="B49" s="386"/>
      <c r="C49" s="387" t="s">
        <v>55</v>
      </c>
      <c r="D49" s="671">
        <v>9790.5481500000005</v>
      </c>
      <c r="E49" s="676"/>
      <c r="F49" s="172"/>
      <c r="G49" s="172"/>
      <c r="H49" s="172"/>
      <c r="I49" s="172"/>
      <c r="J49" s="172"/>
      <c r="K49" s="172"/>
      <c r="L49" s="172"/>
      <c r="M49" s="172"/>
      <c r="N49" s="172"/>
      <c r="O49" s="107"/>
      <c r="P49" s="88">
        <f t="shared" si="1"/>
        <v>38</v>
      </c>
    </row>
    <row r="50" spans="1:16">
      <c r="A50" s="88">
        <f t="shared" si="0"/>
        <v>39</v>
      </c>
      <c r="B50" s="392"/>
      <c r="C50" s="389" t="s">
        <v>56</v>
      </c>
      <c r="D50" s="672">
        <v>131.66149999999999</v>
      </c>
      <c r="E50" s="677">
        <f>SUM(D46:D50)</f>
        <v>11134.69994</v>
      </c>
      <c r="F50" s="172"/>
      <c r="G50" s="172"/>
      <c r="H50" s="172"/>
      <c r="I50" s="172"/>
      <c r="J50" s="172"/>
      <c r="K50" s="172"/>
      <c r="L50" s="172"/>
      <c r="M50" s="172"/>
      <c r="N50" s="172"/>
      <c r="O50" s="107"/>
      <c r="P50" s="88">
        <f t="shared" si="1"/>
        <v>39</v>
      </c>
    </row>
    <row r="51" spans="1:16">
      <c r="A51" s="88">
        <f t="shared" si="0"/>
        <v>40</v>
      </c>
      <c r="B51" s="393">
        <v>930.1</v>
      </c>
      <c r="C51" s="387" t="s">
        <v>48</v>
      </c>
      <c r="D51" s="391"/>
      <c r="E51" s="671">
        <v>112.52861999999999</v>
      </c>
      <c r="F51" s="172"/>
      <c r="G51" s="172"/>
      <c r="H51" s="172"/>
      <c r="I51" s="172"/>
      <c r="J51" s="172"/>
      <c r="K51" s="172"/>
      <c r="L51" s="172"/>
      <c r="M51" s="172"/>
      <c r="N51" s="172"/>
      <c r="O51" s="107"/>
      <c r="P51" s="88">
        <f t="shared" si="1"/>
        <v>40</v>
      </c>
    </row>
    <row r="52" spans="1:16">
      <c r="A52" s="88">
        <f t="shared" si="0"/>
        <v>41</v>
      </c>
      <c r="B52" s="393">
        <v>930.2</v>
      </c>
      <c r="C52" s="389" t="s">
        <v>57</v>
      </c>
      <c r="D52" s="677">
        <v>0</v>
      </c>
      <c r="E52" s="678"/>
      <c r="F52" s="73"/>
      <c r="G52" s="73"/>
      <c r="H52" s="73"/>
      <c r="I52" s="73"/>
      <c r="J52" s="73"/>
      <c r="K52" s="73"/>
      <c r="L52" s="73"/>
      <c r="M52" s="73"/>
      <c r="N52" s="73"/>
      <c r="O52" s="107"/>
      <c r="P52" s="88">
        <f t="shared" si="1"/>
        <v>41</v>
      </c>
    </row>
    <row r="53" spans="1:16">
      <c r="A53" s="88">
        <f t="shared" si="0"/>
        <v>42</v>
      </c>
      <c r="B53" s="393"/>
      <c r="C53" s="389" t="s">
        <v>58</v>
      </c>
      <c r="D53" s="679">
        <v>576.97162999999989</v>
      </c>
      <c r="E53" s="677">
        <f>SUM(D52:D53)</f>
        <v>576.97162999999989</v>
      </c>
      <c r="F53" s="73"/>
      <c r="G53" s="73"/>
      <c r="H53" s="73"/>
      <c r="I53" s="73"/>
      <c r="J53" s="73"/>
      <c r="K53" s="73"/>
      <c r="L53" s="73"/>
      <c r="M53" s="73"/>
      <c r="N53" s="73"/>
      <c r="O53" s="107"/>
      <c r="P53" s="88">
        <f t="shared" si="1"/>
        <v>42</v>
      </c>
    </row>
    <row r="54" spans="1:16">
      <c r="A54" s="88">
        <f t="shared" si="0"/>
        <v>43</v>
      </c>
      <c r="B54" s="386">
        <v>935</v>
      </c>
      <c r="C54" s="394" t="s">
        <v>59</v>
      </c>
      <c r="D54" s="677">
        <v>39.414587415</v>
      </c>
      <c r="E54" s="678"/>
      <c r="F54" s="73"/>
      <c r="G54" s="73"/>
      <c r="H54" s="73"/>
      <c r="I54" s="73"/>
      <c r="J54" s="73"/>
      <c r="K54" s="73"/>
      <c r="L54" s="73"/>
      <c r="M54" s="73"/>
      <c r="N54" s="73"/>
      <c r="O54" s="107"/>
      <c r="P54" s="88">
        <f t="shared" si="1"/>
        <v>43</v>
      </c>
    </row>
    <row r="55" spans="1:16">
      <c r="A55" s="88">
        <f t="shared" si="0"/>
        <v>44</v>
      </c>
      <c r="B55" s="386"/>
      <c r="C55" s="394" t="s">
        <v>52</v>
      </c>
      <c r="D55" s="679">
        <v>1463.1121000000001</v>
      </c>
      <c r="E55" s="679">
        <f>SUM(D54:D55)</f>
        <v>1502.526687415</v>
      </c>
      <c r="F55" s="73"/>
      <c r="G55" s="73"/>
      <c r="H55" s="73"/>
      <c r="I55" s="73"/>
      <c r="J55" s="73"/>
      <c r="K55" s="73"/>
      <c r="L55" s="73"/>
      <c r="M55" s="73"/>
      <c r="N55" s="73"/>
      <c r="O55" s="107"/>
      <c r="P55" s="88">
        <f t="shared" si="1"/>
        <v>44</v>
      </c>
    </row>
    <row r="56" spans="1:16">
      <c r="A56" s="88">
        <f t="shared" si="0"/>
        <v>45</v>
      </c>
      <c r="B56" s="395"/>
      <c r="C56" s="396"/>
      <c r="D56" s="680"/>
      <c r="E56" s="65"/>
      <c r="F56" s="73"/>
      <c r="G56" s="73"/>
      <c r="H56" s="73"/>
      <c r="I56" s="73"/>
      <c r="J56" s="73"/>
      <c r="K56" s="73"/>
      <c r="L56" s="73"/>
      <c r="M56" s="73"/>
      <c r="N56" s="73"/>
      <c r="O56" s="107"/>
      <c r="P56" s="88">
        <f t="shared" si="1"/>
        <v>45</v>
      </c>
    </row>
    <row r="57" spans="1:16" ht="16" thickBot="1">
      <c r="A57" s="88">
        <f t="shared" si="0"/>
        <v>46</v>
      </c>
      <c r="B57" s="114"/>
      <c r="C57" s="117" t="s">
        <v>41</v>
      </c>
      <c r="D57" s="397"/>
      <c r="E57" s="681">
        <f>SUM(E36:E55)</f>
        <v>142435.51745866297</v>
      </c>
      <c r="F57" s="73"/>
      <c r="G57" s="73"/>
      <c r="H57" s="73"/>
      <c r="I57" s="73"/>
      <c r="J57" s="73"/>
      <c r="K57" s="73"/>
      <c r="L57" s="73"/>
      <c r="M57" s="73"/>
      <c r="N57" s="73"/>
      <c r="O57" s="107"/>
      <c r="P57" s="88">
        <f t="shared" si="1"/>
        <v>46</v>
      </c>
    </row>
    <row r="58" spans="1:16" ht="16" thickTop="1">
      <c r="A58" s="88">
        <f t="shared" si="0"/>
        <v>47</v>
      </c>
      <c r="B58" s="114"/>
      <c r="C58" s="117"/>
      <c r="D58" s="397"/>
      <c r="E58" s="118"/>
      <c r="F58" s="73"/>
      <c r="G58" s="73"/>
      <c r="H58" s="73"/>
      <c r="I58" s="73"/>
      <c r="J58" s="73"/>
      <c r="K58" s="73"/>
      <c r="L58" s="73"/>
      <c r="M58" s="73"/>
      <c r="N58" s="73"/>
      <c r="O58" s="107"/>
      <c r="P58" s="88">
        <f t="shared" si="1"/>
        <v>47</v>
      </c>
    </row>
    <row r="59" spans="1:16">
      <c r="A59" s="88">
        <f t="shared" si="0"/>
        <v>48</v>
      </c>
      <c r="B59" s="536" t="s">
        <v>412</v>
      </c>
      <c r="C59" s="5" t="s">
        <v>604</v>
      </c>
      <c r="E59" s="118"/>
      <c r="F59" s="73"/>
      <c r="G59" s="73"/>
      <c r="H59" s="73"/>
      <c r="I59" s="73"/>
      <c r="J59" s="73"/>
      <c r="K59" s="73"/>
      <c r="L59" s="73"/>
      <c r="M59" s="73"/>
      <c r="N59" s="73"/>
      <c r="O59" s="107"/>
      <c r="P59" s="88">
        <f t="shared" si="1"/>
        <v>48</v>
      </c>
    </row>
    <row r="60" spans="1:16" ht="18.5">
      <c r="A60" s="88">
        <f t="shared" si="0"/>
        <v>49</v>
      </c>
      <c r="B60" s="682">
        <v>1</v>
      </c>
      <c r="C60" s="37" t="s">
        <v>605</v>
      </c>
      <c r="E60" s="118"/>
      <c r="F60" s="73"/>
      <c r="G60" s="73"/>
      <c r="H60" s="73"/>
      <c r="I60" s="73"/>
      <c r="J60" s="73"/>
      <c r="K60" s="73"/>
      <c r="L60" s="73"/>
      <c r="M60" s="73"/>
      <c r="N60" s="73"/>
      <c r="O60" s="107"/>
      <c r="P60" s="88">
        <f t="shared" si="1"/>
        <v>49</v>
      </c>
    </row>
    <row r="61" spans="1:16" ht="18.5">
      <c r="A61" s="88">
        <f t="shared" si="0"/>
        <v>50</v>
      </c>
      <c r="B61" s="683"/>
      <c r="C61" s="1" t="s">
        <v>606</v>
      </c>
      <c r="E61" s="118"/>
      <c r="F61" s="73"/>
      <c r="G61" s="73"/>
      <c r="H61" s="73"/>
      <c r="I61" s="73"/>
      <c r="J61" s="73"/>
      <c r="K61" s="73"/>
      <c r="L61" s="73"/>
      <c r="M61" s="73"/>
      <c r="N61" s="73"/>
      <c r="O61" s="107"/>
      <c r="P61" s="88">
        <f t="shared" si="1"/>
        <v>50</v>
      </c>
    </row>
    <row r="62" spans="1:16" ht="18">
      <c r="A62" s="88">
        <f t="shared" si="0"/>
        <v>51</v>
      </c>
      <c r="B62" s="549">
        <v>2</v>
      </c>
      <c r="C62" s="101" t="s">
        <v>607</v>
      </c>
      <c r="E62" s="118"/>
      <c r="F62" s="73"/>
      <c r="G62" s="73"/>
      <c r="H62" s="73"/>
      <c r="I62" s="73"/>
      <c r="J62" s="73"/>
      <c r="K62" s="73"/>
      <c r="L62" s="73"/>
      <c r="M62" s="73"/>
      <c r="N62" s="73"/>
      <c r="O62" s="107"/>
      <c r="P62" s="88">
        <f t="shared" si="1"/>
        <v>51</v>
      </c>
    </row>
    <row r="63" spans="1:16" ht="18">
      <c r="A63" s="88">
        <f t="shared" si="0"/>
        <v>52</v>
      </c>
      <c r="B63" s="549">
        <v>3</v>
      </c>
      <c r="C63" s="71" t="s">
        <v>608</v>
      </c>
      <c r="E63" s="118"/>
      <c r="F63" s="73"/>
      <c r="G63" s="73"/>
      <c r="H63" s="73"/>
      <c r="I63" s="73"/>
      <c r="J63" s="73"/>
      <c r="K63" s="73"/>
      <c r="L63" s="73"/>
      <c r="M63" s="73"/>
      <c r="N63" s="73"/>
      <c r="O63" s="107"/>
      <c r="P63" s="88">
        <f t="shared" si="1"/>
        <v>52</v>
      </c>
    </row>
    <row r="64" spans="1:16" ht="18">
      <c r="A64" s="88">
        <f t="shared" si="0"/>
        <v>53</v>
      </c>
      <c r="B64" s="549"/>
      <c r="C64" s="71" t="s">
        <v>609</v>
      </c>
      <c r="E64" s="118"/>
      <c r="F64" s="73"/>
      <c r="G64" s="73"/>
      <c r="H64" s="73"/>
      <c r="I64" s="73"/>
      <c r="J64" s="73"/>
      <c r="K64" s="73"/>
      <c r="L64" s="73"/>
      <c r="M64" s="73"/>
      <c r="N64" s="73"/>
      <c r="O64" s="107"/>
      <c r="P64" s="88">
        <f t="shared" si="1"/>
        <v>53</v>
      </c>
    </row>
    <row r="65" spans="1:16" ht="18">
      <c r="A65" s="88">
        <f t="shared" si="0"/>
        <v>54</v>
      </c>
      <c r="B65" s="549">
        <v>4</v>
      </c>
      <c r="C65" s="71" t="s">
        <v>610</v>
      </c>
      <c r="E65" s="118"/>
      <c r="F65" s="73"/>
      <c r="G65" s="73"/>
      <c r="H65" s="73"/>
      <c r="I65" s="73"/>
      <c r="J65" s="73"/>
      <c r="K65" s="73"/>
      <c r="L65" s="73"/>
      <c r="M65" s="73"/>
      <c r="N65" s="73"/>
      <c r="O65" s="107"/>
      <c r="P65" s="88">
        <f t="shared" si="1"/>
        <v>54</v>
      </c>
    </row>
    <row r="66" spans="1:16" ht="18">
      <c r="A66" s="88">
        <f t="shared" si="0"/>
        <v>55</v>
      </c>
      <c r="B66" s="549"/>
      <c r="C66" s="71" t="s">
        <v>611</v>
      </c>
      <c r="E66" s="118"/>
      <c r="F66" s="73"/>
      <c r="G66" s="73"/>
      <c r="H66" s="73"/>
      <c r="I66" s="73"/>
      <c r="J66" s="73"/>
      <c r="K66" s="73"/>
      <c r="L66" s="73"/>
      <c r="M66" s="73"/>
      <c r="N66" s="73"/>
      <c r="O66" s="107"/>
      <c r="P66" s="88">
        <f t="shared" si="1"/>
        <v>55</v>
      </c>
    </row>
    <row r="67" spans="1:16" ht="16.5">
      <c r="A67" s="88">
        <f t="shared" si="0"/>
        <v>56</v>
      </c>
      <c r="B67" s="684">
        <v>5</v>
      </c>
      <c r="C67" s="1" t="s">
        <v>612</v>
      </c>
      <c r="E67" s="118"/>
      <c r="F67" s="73"/>
      <c r="G67" s="73"/>
      <c r="H67" s="73"/>
      <c r="I67" s="73"/>
      <c r="J67" s="73"/>
      <c r="K67" s="73"/>
      <c r="L67" s="73"/>
      <c r="M67" s="73"/>
      <c r="N67" s="73"/>
      <c r="O67" s="107"/>
      <c r="P67" s="88">
        <f t="shared" si="1"/>
        <v>56</v>
      </c>
    </row>
    <row r="68" spans="1:16" ht="16.5">
      <c r="A68" s="88">
        <f t="shared" si="0"/>
        <v>57</v>
      </c>
      <c r="B68" s="684">
        <v>6</v>
      </c>
      <c r="C68" s="1" t="s">
        <v>613</v>
      </c>
      <c r="E68" s="118"/>
      <c r="F68" s="73"/>
      <c r="G68" s="73"/>
      <c r="H68" s="73"/>
      <c r="I68" s="73"/>
      <c r="J68" s="73"/>
      <c r="K68" s="73"/>
      <c r="L68" s="73"/>
      <c r="M68" s="73"/>
      <c r="N68" s="73"/>
      <c r="O68" s="107"/>
      <c r="P68" s="88">
        <f t="shared" si="1"/>
        <v>57</v>
      </c>
    </row>
    <row r="69" spans="1:16" ht="16.5">
      <c r="A69" s="88">
        <f t="shared" si="0"/>
        <v>58</v>
      </c>
      <c r="B69" s="684">
        <v>7</v>
      </c>
      <c r="C69" s="1" t="s">
        <v>614</v>
      </c>
      <c r="E69" s="118"/>
      <c r="F69" s="73"/>
      <c r="G69" s="73"/>
      <c r="H69" s="73"/>
      <c r="I69" s="73"/>
      <c r="J69" s="73"/>
      <c r="K69" s="73"/>
      <c r="L69" s="73"/>
      <c r="M69" s="73"/>
      <c r="N69" s="73"/>
      <c r="O69" s="107"/>
      <c r="P69" s="88">
        <f t="shared" si="1"/>
        <v>58</v>
      </c>
    </row>
    <row r="70" spans="1:16" ht="16" thickBot="1">
      <c r="A70" s="88">
        <f t="shared" si="0"/>
        <v>59</v>
      </c>
      <c r="B70" s="119"/>
      <c r="C70" s="120"/>
      <c r="D70" s="81"/>
      <c r="E70" s="81"/>
      <c r="F70" s="81"/>
      <c r="G70" s="81"/>
      <c r="H70" s="81"/>
      <c r="I70" s="81"/>
      <c r="J70" s="81"/>
      <c r="K70" s="81"/>
      <c r="L70" s="81"/>
      <c r="M70" s="81"/>
      <c r="N70" s="81"/>
      <c r="O70" s="113"/>
      <c r="P70" s="88">
        <f t="shared" si="1"/>
        <v>59</v>
      </c>
    </row>
    <row r="71" spans="1:16">
      <c r="C71" s="101"/>
    </row>
    <row r="72" spans="1:16">
      <c r="A72" s="82"/>
      <c r="C72" s="101"/>
      <c r="D72" s="121"/>
      <c r="E72" s="121"/>
    </row>
    <row r="73" spans="1:16" ht="18">
      <c r="A73" s="122"/>
      <c r="B73" s="685"/>
      <c r="C73" s="1"/>
      <c r="D73" s="38"/>
      <c r="E73" s="38"/>
      <c r="F73" s="38"/>
      <c r="G73" s="38"/>
      <c r="H73" s="38"/>
      <c r="I73" s="38"/>
      <c r="J73" s="38"/>
      <c r="K73" s="38"/>
      <c r="L73" s="38"/>
      <c r="M73" s="38"/>
      <c r="N73" s="38"/>
    </row>
    <row r="74" spans="1:16" ht="18">
      <c r="A74" s="122"/>
      <c r="B74" s="685"/>
      <c r="C74" s="10"/>
      <c r="D74" s="38"/>
      <c r="E74" s="38"/>
      <c r="F74" s="38"/>
      <c r="G74" s="38"/>
      <c r="H74" s="38"/>
      <c r="I74" s="38"/>
      <c r="J74" s="38"/>
      <c r="K74" s="38"/>
      <c r="L74" s="38"/>
      <c r="M74" s="38"/>
      <c r="N74" s="38"/>
    </row>
    <row r="75" spans="1:16" ht="18">
      <c r="A75" s="122"/>
      <c r="B75" s="74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</row>
    <row r="76" spans="1:16" ht="18">
      <c r="A76" s="122"/>
      <c r="C76" s="101"/>
    </row>
    <row r="77" spans="1:16" ht="18">
      <c r="A77" s="122"/>
      <c r="C77" s="101"/>
    </row>
    <row r="78" spans="1:16" ht="18">
      <c r="A78" s="122"/>
      <c r="C78" s="101"/>
    </row>
    <row r="79" spans="1:16">
      <c r="A79" s="82"/>
      <c r="C79" s="101"/>
    </row>
    <row r="80" spans="1:16" ht="18">
      <c r="A80" s="122"/>
      <c r="C80" s="101"/>
    </row>
    <row r="81" spans="1:3">
      <c r="A81" s="82"/>
      <c r="C81" s="101"/>
    </row>
    <row r="82" spans="1:3" ht="18">
      <c r="A82" s="122"/>
      <c r="C82" s="101"/>
    </row>
    <row r="83" spans="1:3">
      <c r="A83" s="82"/>
      <c r="C83" s="101"/>
    </row>
    <row r="84" spans="1:3" ht="18">
      <c r="A84" s="122"/>
      <c r="C84" s="101"/>
    </row>
    <row r="85" spans="1:3" ht="18">
      <c r="A85" s="122"/>
      <c r="B85" s="101"/>
    </row>
    <row r="86" spans="1:3" ht="18">
      <c r="A86" s="122"/>
      <c r="B86" s="101"/>
    </row>
    <row r="87" spans="1:3">
      <c r="B87" s="101"/>
    </row>
    <row r="88" spans="1:3" ht="18">
      <c r="A88" s="122"/>
      <c r="B88" s="101"/>
    </row>
    <row r="89" spans="1:3">
      <c r="A89" s="123"/>
      <c r="B89" s="124"/>
    </row>
    <row r="90" spans="1:3">
      <c r="B90" s="101"/>
    </row>
  </sheetData>
  <mergeCells count="4">
    <mergeCell ref="B3:O3"/>
    <mergeCell ref="B4:O4"/>
    <mergeCell ref="B5:O5"/>
    <mergeCell ref="B6:O6"/>
  </mergeCells>
  <printOptions horizontalCentered="1"/>
  <pageMargins left="0.25" right="0.25" top="0.5" bottom="0.5" header="0.35" footer="0.25"/>
  <pageSetup scale="47" orientation="landscape" r:id="rId1"/>
  <headerFooter scaleWithDoc="0" alignWithMargins="0">
    <oddHeader>&amp;C&amp;"Times New Roman,Bold"&amp;6AS FILED AH-3 WITH COST ADJ INCL IN APPENDIX XII CYCLE 6 (ER24-175)</oddHeader>
    <oddFooter>&amp;L&amp;F&amp;CPage 8.5&amp;R&amp;A</oddFooter>
  </headerFooter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C4FCB-F133-41E0-BE89-33E6E7BD0012}">
  <sheetPr>
    <pageSetUpPr fitToPage="1"/>
  </sheetPr>
  <dimension ref="A1:L35"/>
  <sheetViews>
    <sheetView zoomScale="80" zoomScaleNormal="80" workbookViewId="0"/>
  </sheetViews>
  <sheetFormatPr defaultColWidth="8.81640625" defaultRowHeight="15.5"/>
  <cols>
    <col min="1" max="1" width="5.1796875" style="58" bestFit="1" customWidth="1"/>
    <col min="2" max="2" width="68.81640625" style="59" customWidth="1"/>
    <col min="3" max="3" width="24" style="129" customWidth="1"/>
    <col min="4" max="4" width="1.54296875" style="59" customWidth="1"/>
    <col min="5" max="5" width="16.81640625" style="59" customWidth="1"/>
    <col min="6" max="6" width="1.54296875" style="59" customWidth="1"/>
    <col min="7" max="7" width="16.81640625" style="59" customWidth="1"/>
    <col min="8" max="8" width="1.54296875" style="59" customWidth="1"/>
    <col min="9" max="9" width="36.1796875" style="59" customWidth="1"/>
    <col min="10" max="10" width="5.1796875" style="59" customWidth="1"/>
    <col min="11" max="16384" width="8.81640625" style="59"/>
  </cols>
  <sheetData>
    <row r="1" spans="1:10">
      <c r="H1" s="58"/>
      <c r="I1" s="553"/>
      <c r="J1" s="58"/>
    </row>
    <row r="2" spans="1:10">
      <c r="B2" s="817" t="s">
        <v>12</v>
      </c>
      <c r="C2" s="818"/>
      <c r="D2" s="818"/>
      <c r="E2" s="818"/>
      <c r="F2" s="818"/>
      <c r="G2" s="818"/>
      <c r="H2" s="818"/>
      <c r="I2" s="818"/>
      <c r="J2" s="56"/>
    </row>
    <row r="3" spans="1:10">
      <c r="B3" s="817" t="s">
        <v>394</v>
      </c>
      <c r="C3" s="818"/>
      <c r="D3" s="818"/>
      <c r="E3" s="818"/>
      <c r="F3" s="818"/>
      <c r="G3" s="818"/>
      <c r="H3" s="818"/>
      <c r="I3" s="818"/>
      <c r="J3" s="56"/>
    </row>
    <row r="4" spans="1:10">
      <c r="B4" s="817" t="s">
        <v>60</v>
      </c>
      <c r="C4" s="818"/>
      <c r="D4" s="818"/>
      <c r="E4" s="818"/>
      <c r="F4" s="818"/>
      <c r="G4" s="818"/>
      <c r="H4" s="818"/>
      <c r="I4" s="818"/>
      <c r="J4" s="56"/>
    </row>
    <row r="5" spans="1:10">
      <c r="B5" s="819" t="s">
        <v>434</v>
      </c>
      <c r="C5" s="819"/>
      <c r="D5" s="819"/>
      <c r="E5" s="819"/>
      <c r="F5" s="819"/>
      <c r="G5" s="819"/>
      <c r="H5" s="819"/>
      <c r="I5" s="819"/>
      <c r="J5" s="56"/>
    </row>
    <row r="6" spans="1:10">
      <c r="B6" s="820" t="s">
        <v>1</v>
      </c>
      <c r="C6" s="820"/>
      <c r="D6" s="820"/>
      <c r="E6" s="820"/>
      <c r="F6" s="820"/>
      <c r="G6" s="820"/>
      <c r="H6" s="820"/>
      <c r="I6" s="820"/>
      <c r="J6" s="57"/>
    </row>
    <row r="7" spans="1:10">
      <c r="B7" s="58"/>
      <c r="D7" s="58"/>
      <c r="E7" s="58"/>
      <c r="F7" s="58"/>
      <c r="G7" s="58"/>
      <c r="H7" s="56"/>
      <c r="I7" s="56"/>
      <c r="J7" s="56"/>
    </row>
    <row r="8" spans="1:10">
      <c r="A8" s="58" t="s">
        <v>2</v>
      </c>
      <c r="B8" s="56"/>
      <c r="C8" s="74" t="s">
        <v>157</v>
      </c>
      <c r="D8" s="58"/>
      <c r="E8" s="58" t="s">
        <v>159</v>
      </c>
      <c r="F8" s="58"/>
      <c r="G8" s="58" t="s">
        <v>160</v>
      </c>
      <c r="H8" s="56"/>
      <c r="I8" s="56"/>
      <c r="J8" s="58" t="s">
        <v>2</v>
      </c>
    </row>
    <row r="9" spans="1:10">
      <c r="A9" s="58" t="s">
        <v>14</v>
      </c>
      <c r="B9" s="56"/>
      <c r="C9" s="346" t="s">
        <v>158</v>
      </c>
      <c r="D9" s="56"/>
      <c r="E9" s="554" t="s">
        <v>161</v>
      </c>
      <c r="F9" s="56"/>
      <c r="G9" s="554" t="s">
        <v>5</v>
      </c>
      <c r="H9" s="56"/>
      <c r="I9" s="555" t="s">
        <v>6</v>
      </c>
      <c r="J9" s="58" t="s">
        <v>14</v>
      </c>
    </row>
    <row r="10" spans="1:10">
      <c r="B10" s="58"/>
      <c r="D10" s="58"/>
      <c r="E10" s="58"/>
      <c r="F10" s="58"/>
      <c r="G10" s="58"/>
      <c r="H10" s="58"/>
      <c r="I10" s="58"/>
      <c r="J10" s="58"/>
    </row>
    <row r="11" spans="1:10" ht="18">
      <c r="A11" s="58">
        <v>1</v>
      </c>
      <c r="B11" s="59" t="s">
        <v>162</v>
      </c>
      <c r="C11" s="58" t="s">
        <v>163</v>
      </c>
      <c r="E11" s="130"/>
      <c r="F11" s="131"/>
      <c r="G11" s="132">
        <v>128028.38738461537</v>
      </c>
      <c r="H11" s="131"/>
      <c r="I11" s="133" t="s">
        <v>503</v>
      </c>
      <c r="J11" s="58">
        <f>A11</f>
        <v>1</v>
      </c>
    </row>
    <row r="12" spans="1:10">
      <c r="A12" s="58">
        <f>+A11+1</f>
        <v>2</v>
      </c>
      <c r="C12" s="58"/>
      <c r="E12" s="125"/>
      <c r="F12" s="134"/>
      <c r="G12" s="134"/>
      <c r="H12" s="134"/>
      <c r="I12" s="133"/>
      <c r="J12" s="58">
        <f>+J11+1</f>
        <v>2</v>
      </c>
    </row>
    <row r="13" spans="1:10">
      <c r="A13" s="58">
        <f t="shared" ref="A13:A29" si="0">+A12+1</f>
        <v>3</v>
      </c>
      <c r="B13" s="59" t="s">
        <v>61</v>
      </c>
      <c r="C13" s="58"/>
      <c r="E13" s="135"/>
      <c r="F13" s="136"/>
      <c r="G13" s="373">
        <v>0.39459081606858465</v>
      </c>
      <c r="H13" s="444"/>
      <c r="I13" s="133" t="s">
        <v>633</v>
      </c>
      <c r="J13" s="58">
        <f t="shared" ref="J13:J29" si="1">+J12+1</f>
        <v>3</v>
      </c>
    </row>
    <row r="14" spans="1:10">
      <c r="A14" s="58">
        <f t="shared" si="0"/>
        <v>4</v>
      </c>
      <c r="C14" s="58"/>
      <c r="E14" s="125"/>
      <c r="F14" s="134"/>
      <c r="G14" s="125"/>
      <c r="H14" s="134"/>
      <c r="I14" s="133"/>
      <c r="J14" s="58">
        <f t="shared" si="1"/>
        <v>4</v>
      </c>
    </row>
    <row r="15" spans="1:10" ht="16" thickBot="1">
      <c r="A15" s="58">
        <f t="shared" si="0"/>
        <v>5</v>
      </c>
      <c r="B15" s="59" t="s">
        <v>164</v>
      </c>
      <c r="C15" s="58"/>
      <c r="E15" s="137"/>
      <c r="F15" s="134"/>
      <c r="G15" s="138">
        <f>G11*G13</f>
        <v>50518.825858040269</v>
      </c>
      <c r="H15" s="444"/>
      <c r="I15" s="133" t="s">
        <v>504</v>
      </c>
      <c r="J15" s="58">
        <f t="shared" si="1"/>
        <v>5</v>
      </c>
    </row>
    <row r="16" spans="1:10" ht="16" thickTop="1">
      <c r="A16" s="58">
        <f t="shared" si="0"/>
        <v>6</v>
      </c>
      <c r="C16" s="58"/>
      <c r="E16" s="68"/>
      <c r="F16" s="58"/>
      <c r="G16" s="58"/>
      <c r="H16" s="58"/>
      <c r="I16" s="133"/>
      <c r="J16" s="58">
        <f t="shared" si="1"/>
        <v>6</v>
      </c>
    </row>
    <row r="17" spans="1:12" ht="18">
      <c r="A17" s="58">
        <f t="shared" si="0"/>
        <v>7</v>
      </c>
      <c r="B17" s="59" t="s">
        <v>165</v>
      </c>
      <c r="C17" s="58" t="s">
        <v>166</v>
      </c>
      <c r="D17" s="128"/>
      <c r="E17" s="130"/>
      <c r="F17" s="134"/>
      <c r="G17" s="556">
        <v>64127.97638461538</v>
      </c>
      <c r="H17" s="131"/>
      <c r="I17" s="133" t="s">
        <v>505</v>
      </c>
      <c r="J17" s="58">
        <f t="shared" si="1"/>
        <v>7</v>
      </c>
    </row>
    <row r="18" spans="1:12">
      <c r="A18" s="58">
        <f t="shared" si="0"/>
        <v>8</v>
      </c>
      <c r="C18" s="58"/>
      <c r="E18" s="139"/>
      <c r="F18" s="134"/>
      <c r="G18" s="134"/>
      <c r="H18" s="134"/>
      <c r="I18" s="133"/>
      <c r="J18" s="58">
        <f t="shared" si="1"/>
        <v>8</v>
      </c>
    </row>
    <row r="19" spans="1:12" ht="16" thickBot="1">
      <c r="A19" s="58">
        <f t="shared" si="0"/>
        <v>9</v>
      </c>
      <c r="B19" s="59" t="s">
        <v>167</v>
      </c>
      <c r="E19" s="130"/>
      <c r="F19" s="134"/>
      <c r="G19" s="138">
        <f>G13*G17</f>
        <v>25304.310534432308</v>
      </c>
      <c r="H19" s="444"/>
      <c r="I19" s="133" t="s">
        <v>506</v>
      </c>
      <c r="J19" s="58">
        <f t="shared" si="1"/>
        <v>9</v>
      </c>
    </row>
    <row r="20" spans="1:12" ht="16" thickTop="1">
      <c r="A20" s="58">
        <f t="shared" si="0"/>
        <v>10</v>
      </c>
      <c r="E20" s="140"/>
      <c r="F20" s="134"/>
      <c r="G20" s="134"/>
      <c r="H20" s="134"/>
      <c r="I20" s="133"/>
      <c r="J20" s="58">
        <f t="shared" si="1"/>
        <v>10</v>
      </c>
    </row>
    <row r="21" spans="1:12">
      <c r="A21" s="58">
        <f t="shared" si="0"/>
        <v>11</v>
      </c>
      <c r="B21" s="141" t="s">
        <v>168</v>
      </c>
      <c r="E21" s="140"/>
      <c r="F21" s="134"/>
      <c r="G21" s="134"/>
      <c r="H21" s="134"/>
      <c r="I21" s="133"/>
      <c r="J21" s="58">
        <f t="shared" si="1"/>
        <v>11</v>
      </c>
    </row>
    <row r="22" spans="1:12">
      <c r="A22" s="58">
        <f t="shared" si="0"/>
        <v>12</v>
      </c>
      <c r="B22" s="59" t="s">
        <v>169</v>
      </c>
      <c r="E22" s="142">
        <f>'Pg8 Rev Stmt AH'!E29</f>
        <v>33756.967890000007</v>
      </c>
      <c r="F22" s="444"/>
      <c r="G22" s="143"/>
      <c r="H22" s="134"/>
      <c r="I22" s="133" t="s">
        <v>665</v>
      </c>
      <c r="J22" s="58">
        <f t="shared" si="1"/>
        <v>12</v>
      </c>
    </row>
    <row r="23" spans="1:12">
      <c r="A23" s="58">
        <f t="shared" si="0"/>
        <v>13</v>
      </c>
      <c r="B23" s="59" t="s">
        <v>170</v>
      </c>
      <c r="E23" s="557">
        <f>'Pg8 Rev Stmt AH'!E56</f>
        <v>39130.978396555896</v>
      </c>
      <c r="F23" s="444" t="s">
        <v>412</v>
      </c>
      <c r="G23" s="145"/>
      <c r="H23" s="134"/>
      <c r="I23" s="133" t="s">
        <v>697</v>
      </c>
      <c r="J23" s="58">
        <f t="shared" si="1"/>
        <v>13</v>
      </c>
    </row>
    <row r="24" spans="1:12">
      <c r="A24" s="58">
        <f t="shared" si="0"/>
        <v>14</v>
      </c>
      <c r="B24" s="59" t="s">
        <v>171</v>
      </c>
      <c r="E24" s="558">
        <v>0</v>
      </c>
      <c r="F24" s="134"/>
      <c r="G24" s="145"/>
      <c r="H24" s="134"/>
      <c r="I24" s="133" t="s">
        <v>509</v>
      </c>
      <c r="J24" s="58">
        <f t="shared" si="1"/>
        <v>14</v>
      </c>
      <c r="K24" s="70"/>
    </row>
    <row r="25" spans="1:12">
      <c r="A25" s="58">
        <f t="shared" si="0"/>
        <v>15</v>
      </c>
      <c r="B25" s="59" t="s">
        <v>114</v>
      </c>
      <c r="E25" s="559">
        <f>SUM(E22:E24)</f>
        <v>72887.946286555903</v>
      </c>
      <c r="F25" s="444" t="s">
        <v>412</v>
      </c>
      <c r="G25" s="128"/>
      <c r="H25" s="133"/>
      <c r="I25" s="133" t="s">
        <v>507</v>
      </c>
      <c r="J25" s="58">
        <f t="shared" si="1"/>
        <v>15</v>
      </c>
    </row>
    <row r="26" spans="1:12">
      <c r="A26" s="58">
        <f t="shared" si="0"/>
        <v>16</v>
      </c>
      <c r="F26" s="58"/>
      <c r="H26" s="58"/>
      <c r="I26" s="133"/>
      <c r="J26" s="58">
        <f t="shared" si="1"/>
        <v>16</v>
      </c>
    </row>
    <row r="27" spans="1:12">
      <c r="A27" s="58">
        <f t="shared" si="0"/>
        <v>17</v>
      </c>
      <c r="B27" s="59" t="s">
        <v>172</v>
      </c>
      <c r="E27" s="560">
        <f>1/8</f>
        <v>0.125</v>
      </c>
      <c r="F27" s="58"/>
      <c r="G27" s="146"/>
      <c r="H27" s="58"/>
      <c r="I27" s="133" t="s">
        <v>62</v>
      </c>
      <c r="J27" s="58">
        <f t="shared" si="1"/>
        <v>17</v>
      </c>
    </row>
    <row r="28" spans="1:12">
      <c r="A28" s="58">
        <f t="shared" si="0"/>
        <v>18</v>
      </c>
      <c r="E28" s="125" t="s">
        <v>7</v>
      </c>
      <c r="F28" s="134"/>
      <c r="G28" s="125"/>
      <c r="H28" s="134"/>
      <c r="I28" s="133"/>
      <c r="J28" s="58">
        <f t="shared" si="1"/>
        <v>18</v>
      </c>
    </row>
    <row r="29" spans="1:12" ht="16" thickBot="1">
      <c r="A29" s="58">
        <f t="shared" si="0"/>
        <v>19</v>
      </c>
      <c r="B29" s="59" t="s">
        <v>173</v>
      </c>
      <c r="E29" s="515">
        <f>E25*E27</f>
        <v>9110.9932858194879</v>
      </c>
      <c r="F29" s="444" t="s">
        <v>412</v>
      </c>
      <c r="G29" s="137"/>
      <c r="H29" s="134"/>
      <c r="I29" s="58" t="s">
        <v>508</v>
      </c>
      <c r="J29" s="58">
        <f t="shared" si="1"/>
        <v>19</v>
      </c>
      <c r="L29" s="63"/>
    </row>
    <row r="30" spans="1:12" ht="16" thickTop="1">
      <c r="B30" s="149"/>
    </row>
    <row r="31" spans="1:12">
      <c r="B31" s="149"/>
    </row>
    <row r="32" spans="1:12">
      <c r="A32" s="444" t="s">
        <v>412</v>
      </c>
      <c r="B32" s="799" t="str">
        <f>'Pg8.3 Rev AH-3'!C60</f>
        <v>Items in BOLD have changed to correct the over-allocation of "Duplicate Charges (Company Energy Use)" Credit in FERC Account no. 929.</v>
      </c>
    </row>
    <row r="33" spans="1:2" ht="18">
      <c r="A33" s="150">
        <v>1</v>
      </c>
      <c r="B33" s="59" t="s">
        <v>63</v>
      </c>
    </row>
    <row r="34" spans="1:2" ht="18">
      <c r="A34" s="150"/>
    </row>
    <row r="35" spans="1:2">
      <c r="A35" s="56"/>
      <c r="B35" s="57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7" orientation="portrait" r:id="rId1"/>
  <headerFooter scaleWithDoc="0" alignWithMargins="0">
    <oddHeader>&amp;C&amp;"Times New Roman,Bold"&amp;7REVISED</oddHeader>
    <oddFooter>&amp;L&amp;F&amp;CPage 9&amp;R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D6889-6EF6-435D-BF73-986B96E45BFD}">
  <sheetPr>
    <pageSetUpPr fitToPage="1"/>
  </sheetPr>
  <dimension ref="A1:K36"/>
  <sheetViews>
    <sheetView zoomScale="80" zoomScaleNormal="80" workbookViewId="0"/>
  </sheetViews>
  <sheetFormatPr defaultColWidth="8.81640625" defaultRowHeight="15.5"/>
  <cols>
    <col min="1" max="1" width="5.08984375" style="58" bestFit="1" customWidth="1"/>
    <col min="2" max="2" width="68.81640625" style="59" customWidth="1"/>
    <col min="3" max="3" width="24" style="129" customWidth="1"/>
    <col min="4" max="4" width="1.6328125" style="59" customWidth="1"/>
    <col min="5" max="5" width="16.81640625" style="59" customWidth="1"/>
    <col min="6" max="6" width="1.6328125" style="59" customWidth="1"/>
    <col min="7" max="7" width="16.81640625" style="59" customWidth="1"/>
    <col min="8" max="8" width="1.6328125" style="59" customWidth="1"/>
    <col min="9" max="9" width="36.08984375" style="59" customWidth="1"/>
    <col min="10" max="10" width="5.08984375" style="59" customWidth="1"/>
    <col min="11" max="16384" width="8.81640625" style="59"/>
  </cols>
  <sheetData>
    <row r="1" spans="1:10">
      <c r="A1" s="642" t="s">
        <v>671</v>
      </c>
    </row>
    <row r="2" spans="1:10">
      <c r="H2" s="58"/>
      <c r="I2" s="553"/>
      <c r="J2" s="58"/>
    </row>
    <row r="3" spans="1:10">
      <c r="B3" s="817" t="s">
        <v>12</v>
      </c>
      <c r="C3" s="818"/>
      <c r="D3" s="818"/>
      <c r="E3" s="818"/>
      <c r="F3" s="818"/>
      <c r="G3" s="818"/>
      <c r="H3" s="818"/>
      <c r="I3" s="818"/>
      <c r="J3" s="56"/>
    </row>
    <row r="4" spans="1:10">
      <c r="B4" s="817" t="s">
        <v>394</v>
      </c>
      <c r="C4" s="818"/>
      <c r="D4" s="818"/>
      <c r="E4" s="818"/>
      <c r="F4" s="818"/>
      <c r="G4" s="818"/>
      <c r="H4" s="818"/>
      <c r="I4" s="818"/>
      <c r="J4" s="56"/>
    </row>
    <row r="5" spans="1:10">
      <c r="B5" s="817" t="s">
        <v>60</v>
      </c>
      <c r="C5" s="818"/>
      <c r="D5" s="818"/>
      <c r="E5" s="818"/>
      <c r="F5" s="818"/>
      <c r="G5" s="818"/>
      <c r="H5" s="818"/>
      <c r="I5" s="818"/>
      <c r="J5" s="56"/>
    </row>
    <row r="6" spans="1:10">
      <c r="B6" s="819" t="s">
        <v>434</v>
      </c>
      <c r="C6" s="819"/>
      <c r="D6" s="819"/>
      <c r="E6" s="819"/>
      <c r="F6" s="819"/>
      <c r="G6" s="819"/>
      <c r="H6" s="819"/>
      <c r="I6" s="819"/>
      <c r="J6" s="56"/>
    </row>
    <row r="7" spans="1:10">
      <c r="B7" s="820" t="s">
        <v>1</v>
      </c>
      <c r="C7" s="820"/>
      <c r="D7" s="820"/>
      <c r="E7" s="820"/>
      <c r="F7" s="820"/>
      <c r="G7" s="820"/>
      <c r="H7" s="820"/>
      <c r="I7" s="820"/>
      <c r="J7" s="57"/>
    </row>
    <row r="8" spans="1:10">
      <c r="B8" s="58"/>
      <c r="D8" s="58"/>
      <c r="E8" s="58"/>
      <c r="F8" s="58"/>
      <c r="G8" s="58"/>
      <c r="H8" s="56"/>
      <c r="I8" s="56"/>
      <c r="J8" s="56"/>
    </row>
    <row r="9" spans="1:10">
      <c r="A9" s="58" t="s">
        <v>2</v>
      </c>
      <c r="B9" s="56"/>
      <c r="C9" s="74" t="s">
        <v>157</v>
      </c>
      <c r="D9" s="58"/>
      <c r="E9" s="58" t="s">
        <v>159</v>
      </c>
      <c r="F9" s="58"/>
      <c r="G9" s="58" t="s">
        <v>160</v>
      </c>
      <c r="H9" s="56"/>
      <c r="I9" s="56"/>
      <c r="J9" s="58" t="s">
        <v>2</v>
      </c>
    </row>
    <row r="10" spans="1:10">
      <c r="A10" s="58" t="s">
        <v>14</v>
      </c>
      <c r="B10" s="56"/>
      <c r="C10" s="690" t="s">
        <v>158</v>
      </c>
      <c r="D10" s="56"/>
      <c r="E10" s="717" t="s">
        <v>161</v>
      </c>
      <c r="F10" s="56"/>
      <c r="G10" s="717" t="s">
        <v>5</v>
      </c>
      <c r="H10" s="56"/>
      <c r="I10" s="718" t="s">
        <v>6</v>
      </c>
      <c r="J10" s="58" t="s">
        <v>14</v>
      </c>
    </row>
    <row r="11" spans="1:10">
      <c r="B11" s="58"/>
      <c r="D11" s="58"/>
      <c r="E11" s="58"/>
      <c r="F11" s="58"/>
      <c r="G11" s="58"/>
      <c r="H11" s="58"/>
      <c r="I11" s="58"/>
      <c r="J11" s="58"/>
    </row>
    <row r="12" spans="1:10" ht="18">
      <c r="A12" s="58">
        <v>1</v>
      </c>
      <c r="B12" s="59" t="s">
        <v>162</v>
      </c>
      <c r="C12" s="58" t="s">
        <v>163</v>
      </c>
      <c r="E12" s="130"/>
      <c r="F12" s="131"/>
      <c r="G12" s="132">
        <v>128028.38738461537</v>
      </c>
      <c r="H12" s="131"/>
      <c r="I12" s="133" t="s">
        <v>503</v>
      </c>
      <c r="J12" s="58">
        <f>A12</f>
        <v>1</v>
      </c>
    </row>
    <row r="13" spans="1:10">
      <c r="A13" s="58">
        <f>+A12+1</f>
        <v>2</v>
      </c>
      <c r="C13" s="58"/>
      <c r="E13" s="125"/>
      <c r="F13" s="134"/>
      <c r="G13" s="134"/>
      <c r="H13" s="134"/>
      <c r="I13" s="133"/>
      <c r="J13" s="58">
        <f>+J12+1</f>
        <v>2</v>
      </c>
    </row>
    <row r="14" spans="1:10">
      <c r="A14" s="58">
        <f t="shared" ref="A14:A30" si="0">+A13+1</f>
        <v>3</v>
      </c>
      <c r="B14" s="59" t="s">
        <v>61</v>
      </c>
      <c r="C14" s="58"/>
      <c r="E14" s="135"/>
      <c r="F14" s="136"/>
      <c r="G14" s="719">
        <v>0.39459081606858465</v>
      </c>
      <c r="H14" s="444" t="s">
        <v>412</v>
      </c>
      <c r="I14" s="133" t="s">
        <v>633</v>
      </c>
      <c r="J14" s="58">
        <f t="shared" ref="J14:J30" si="1">+J13+1</f>
        <v>3</v>
      </c>
    </row>
    <row r="15" spans="1:10">
      <c r="A15" s="58">
        <f t="shared" si="0"/>
        <v>4</v>
      </c>
      <c r="C15" s="58"/>
      <c r="E15" s="125"/>
      <c r="F15" s="134"/>
      <c r="G15" s="125"/>
      <c r="H15" s="134"/>
      <c r="I15" s="133"/>
      <c r="J15" s="58">
        <f t="shared" si="1"/>
        <v>4</v>
      </c>
    </row>
    <row r="16" spans="1:10" ht="16" thickBot="1">
      <c r="A16" s="58">
        <f t="shared" si="0"/>
        <v>5</v>
      </c>
      <c r="B16" s="59" t="s">
        <v>164</v>
      </c>
      <c r="C16" s="58"/>
      <c r="E16" s="137"/>
      <c r="F16" s="134"/>
      <c r="G16" s="515">
        <f>G12*G14</f>
        <v>50518.825858040269</v>
      </c>
      <c r="H16" s="444" t="s">
        <v>412</v>
      </c>
      <c r="I16" s="133" t="s">
        <v>504</v>
      </c>
      <c r="J16" s="58">
        <f t="shared" si="1"/>
        <v>5</v>
      </c>
    </row>
    <row r="17" spans="1:11" ht="16" thickTop="1">
      <c r="A17" s="58">
        <f t="shared" si="0"/>
        <v>6</v>
      </c>
      <c r="C17" s="58"/>
      <c r="E17" s="68"/>
      <c r="F17" s="58"/>
      <c r="G17" s="58"/>
      <c r="H17" s="58"/>
      <c r="I17" s="133"/>
      <c r="J17" s="58">
        <f t="shared" si="1"/>
        <v>6</v>
      </c>
    </row>
    <row r="18" spans="1:11" ht="18">
      <c r="A18" s="58">
        <f t="shared" si="0"/>
        <v>7</v>
      </c>
      <c r="B18" s="59" t="s">
        <v>165</v>
      </c>
      <c r="C18" s="58" t="s">
        <v>166</v>
      </c>
      <c r="D18" s="128"/>
      <c r="E18" s="130"/>
      <c r="F18" s="134"/>
      <c r="G18" s="720">
        <v>64127.97638461538</v>
      </c>
      <c r="H18" s="131"/>
      <c r="I18" s="133" t="s">
        <v>505</v>
      </c>
      <c r="J18" s="58">
        <f t="shared" si="1"/>
        <v>7</v>
      </c>
    </row>
    <row r="19" spans="1:11">
      <c r="A19" s="58">
        <f t="shared" si="0"/>
        <v>8</v>
      </c>
      <c r="C19" s="58"/>
      <c r="E19" s="139"/>
      <c r="F19" s="134"/>
      <c r="G19" s="134"/>
      <c r="H19" s="134"/>
      <c r="I19" s="133"/>
      <c r="J19" s="58">
        <f t="shared" si="1"/>
        <v>8</v>
      </c>
    </row>
    <row r="20" spans="1:11" ht="16" thickBot="1">
      <c r="A20" s="58">
        <f t="shared" si="0"/>
        <v>9</v>
      </c>
      <c r="B20" s="59" t="s">
        <v>167</v>
      </c>
      <c r="E20" s="130"/>
      <c r="F20" s="134"/>
      <c r="G20" s="515">
        <f>G14*G18</f>
        <v>25304.310534432308</v>
      </c>
      <c r="H20" s="444" t="s">
        <v>412</v>
      </c>
      <c r="I20" s="133" t="s">
        <v>506</v>
      </c>
      <c r="J20" s="58">
        <f t="shared" si="1"/>
        <v>9</v>
      </c>
    </row>
    <row r="21" spans="1:11" ht="16" thickTop="1">
      <c r="A21" s="58">
        <f t="shared" si="0"/>
        <v>10</v>
      </c>
      <c r="E21" s="140"/>
      <c r="F21" s="134"/>
      <c r="G21" s="134"/>
      <c r="H21" s="134"/>
      <c r="I21" s="133"/>
      <c r="J21" s="58">
        <f t="shared" si="1"/>
        <v>10</v>
      </c>
    </row>
    <row r="22" spans="1:11">
      <c r="A22" s="58">
        <f t="shared" si="0"/>
        <v>11</v>
      </c>
      <c r="B22" s="141" t="s">
        <v>168</v>
      </c>
      <c r="E22" s="140"/>
      <c r="F22" s="134"/>
      <c r="G22" s="134"/>
      <c r="H22" s="134"/>
      <c r="I22" s="133"/>
      <c r="J22" s="58">
        <f t="shared" si="1"/>
        <v>11</v>
      </c>
    </row>
    <row r="23" spans="1:11">
      <c r="A23" s="58">
        <f t="shared" si="0"/>
        <v>12</v>
      </c>
      <c r="B23" s="59" t="s">
        <v>169</v>
      </c>
      <c r="E23" s="721">
        <v>33756.967890000007</v>
      </c>
      <c r="F23" s="444" t="s">
        <v>412</v>
      </c>
      <c r="G23" s="143"/>
      <c r="H23" s="134"/>
      <c r="I23" s="133" t="s">
        <v>634</v>
      </c>
      <c r="J23" s="58">
        <f t="shared" si="1"/>
        <v>12</v>
      </c>
    </row>
    <row r="24" spans="1:11">
      <c r="A24" s="58">
        <f t="shared" si="0"/>
        <v>13</v>
      </c>
      <c r="B24" s="59" t="s">
        <v>170</v>
      </c>
      <c r="E24" s="557">
        <v>39084.281820889162</v>
      </c>
      <c r="F24" s="444" t="s">
        <v>412</v>
      </c>
      <c r="G24" s="145"/>
      <c r="H24" s="134"/>
      <c r="I24" s="133" t="s">
        <v>635</v>
      </c>
      <c r="J24" s="58">
        <f t="shared" si="1"/>
        <v>13</v>
      </c>
    </row>
    <row r="25" spans="1:11">
      <c r="A25" s="58">
        <f t="shared" si="0"/>
        <v>14</v>
      </c>
      <c r="B25" s="59" t="s">
        <v>171</v>
      </c>
      <c r="E25" s="722">
        <v>0</v>
      </c>
      <c r="F25" s="134"/>
      <c r="G25" s="145"/>
      <c r="H25" s="134"/>
      <c r="I25" s="133" t="s">
        <v>509</v>
      </c>
      <c r="J25" s="58">
        <f t="shared" si="1"/>
        <v>14</v>
      </c>
      <c r="K25" s="70"/>
    </row>
    <row r="26" spans="1:11">
      <c r="A26" s="58">
        <f t="shared" si="0"/>
        <v>15</v>
      </c>
      <c r="B26" s="59" t="s">
        <v>114</v>
      </c>
      <c r="E26" s="559">
        <f>SUM(E23:E25)</f>
        <v>72841.249710889169</v>
      </c>
      <c r="F26" s="444" t="s">
        <v>412</v>
      </c>
      <c r="G26" s="128"/>
      <c r="H26" s="133"/>
      <c r="I26" s="133" t="s">
        <v>507</v>
      </c>
      <c r="J26" s="58">
        <f t="shared" si="1"/>
        <v>15</v>
      </c>
    </row>
    <row r="27" spans="1:11">
      <c r="A27" s="58">
        <f t="shared" si="0"/>
        <v>16</v>
      </c>
      <c r="F27" s="58"/>
      <c r="H27" s="58"/>
      <c r="I27" s="133"/>
      <c r="J27" s="58">
        <f t="shared" si="1"/>
        <v>16</v>
      </c>
    </row>
    <row r="28" spans="1:11">
      <c r="A28" s="58">
        <f t="shared" si="0"/>
        <v>17</v>
      </c>
      <c r="B28" s="59" t="s">
        <v>172</v>
      </c>
      <c r="E28" s="723">
        <f>1/8</f>
        <v>0.125</v>
      </c>
      <c r="F28" s="58"/>
      <c r="G28" s="146"/>
      <c r="H28" s="58"/>
      <c r="I28" s="133" t="s">
        <v>62</v>
      </c>
      <c r="J28" s="58">
        <f t="shared" si="1"/>
        <v>17</v>
      </c>
    </row>
    <row r="29" spans="1:11">
      <c r="A29" s="58">
        <f t="shared" si="0"/>
        <v>18</v>
      </c>
      <c r="E29" s="125" t="s">
        <v>7</v>
      </c>
      <c r="F29" s="134"/>
      <c r="G29" s="125"/>
      <c r="H29" s="134"/>
      <c r="I29" s="133"/>
      <c r="J29" s="58">
        <f t="shared" si="1"/>
        <v>18</v>
      </c>
    </row>
    <row r="30" spans="1:11" ht="16" thickBot="1">
      <c r="A30" s="58">
        <f t="shared" si="0"/>
        <v>19</v>
      </c>
      <c r="B30" s="59" t="s">
        <v>173</v>
      </c>
      <c r="E30" s="515">
        <f>E26*E28</f>
        <v>9105.1562138611462</v>
      </c>
      <c r="F30" s="444" t="s">
        <v>412</v>
      </c>
      <c r="G30" s="137"/>
      <c r="H30" s="134"/>
      <c r="I30" s="58" t="s">
        <v>508</v>
      </c>
      <c r="J30" s="58">
        <f t="shared" si="1"/>
        <v>19</v>
      </c>
    </row>
    <row r="31" spans="1:11" ht="16" thickTop="1">
      <c r="B31" s="149"/>
    </row>
    <row r="32" spans="1:11">
      <c r="B32" s="149"/>
    </row>
    <row r="33" spans="1:2">
      <c r="A33" s="444" t="s">
        <v>412</v>
      </c>
      <c r="B33" s="5" t="s">
        <v>646</v>
      </c>
    </row>
    <row r="34" spans="1:2" ht="18">
      <c r="A34" s="150">
        <v>1</v>
      </c>
      <c r="B34" s="59" t="s">
        <v>63</v>
      </c>
    </row>
    <row r="35" spans="1:2" ht="18">
      <c r="A35" s="150"/>
    </row>
    <row r="36" spans="1:2">
      <c r="A36" s="56"/>
      <c r="B36" s="57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53" orientation="portrait" r:id="rId1"/>
  <headerFooter scaleWithDoc="0" alignWithMargins="0">
    <oddHeader>&amp;C&amp;"Times New Roman,Bold"&amp;6AS FILED STMT AL WITH COST ADJ INCL IN APPENDIX XII CYCLE 6 (ER24-175)</oddHeader>
    <oddFooter>&amp;L&amp;F&amp;CPage 9.1&amp;R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EFC4E0-8817-4859-85F0-D85DD767BD44}">
  <dimension ref="A1:M159"/>
  <sheetViews>
    <sheetView zoomScale="80" zoomScaleNormal="80" workbookViewId="0"/>
  </sheetViews>
  <sheetFormatPr defaultColWidth="8.81640625" defaultRowHeight="15.5"/>
  <cols>
    <col min="1" max="1" width="5.1796875" style="74" customWidth="1"/>
    <col min="2" max="2" width="55.453125" style="71" customWidth="1"/>
    <col min="3" max="5" width="15.54296875" style="71" customWidth="1"/>
    <col min="6" max="6" width="1.54296875" style="71" customWidth="1"/>
    <col min="7" max="7" width="16.81640625" style="71" customWidth="1"/>
    <col min="8" max="8" width="1.54296875" style="71" customWidth="1"/>
    <col min="9" max="9" width="38.81640625" style="165" customWidth="1"/>
    <col min="10" max="10" width="5.1796875" style="71" customWidth="1"/>
    <col min="11" max="11" width="27" style="71" bestFit="1" customWidth="1"/>
    <col min="12" max="12" width="15" style="71" bestFit="1" customWidth="1"/>
    <col min="13" max="13" width="10.453125" style="71" bestFit="1" customWidth="1"/>
    <col min="14" max="16384" width="8.81640625" style="71"/>
  </cols>
  <sheetData>
    <row r="1" spans="1:10">
      <c r="A1" s="184"/>
      <c r="G1" s="155"/>
      <c r="H1" s="155"/>
      <c r="I1" s="185"/>
      <c r="J1" s="74"/>
    </row>
    <row r="2" spans="1:10">
      <c r="B2" s="810" t="s">
        <v>0</v>
      </c>
      <c r="C2" s="810"/>
      <c r="D2" s="810"/>
      <c r="E2" s="810"/>
      <c r="F2" s="810"/>
      <c r="G2" s="810"/>
      <c r="H2" s="810"/>
      <c r="I2" s="810"/>
      <c r="J2" s="74"/>
    </row>
    <row r="3" spans="1:10">
      <c r="B3" s="810" t="s">
        <v>65</v>
      </c>
      <c r="C3" s="810"/>
      <c r="D3" s="810"/>
      <c r="E3" s="810"/>
      <c r="F3" s="810"/>
      <c r="G3" s="810"/>
      <c r="H3" s="810"/>
      <c r="I3" s="810"/>
      <c r="J3" s="74"/>
    </row>
    <row r="4" spans="1:10">
      <c r="B4" s="810" t="s">
        <v>66</v>
      </c>
      <c r="C4" s="810"/>
      <c r="D4" s="810"/>
      <c r="E4" s="810"/>
      <c r="F4" s="810"/>
      <c r="G4" s="810"/>
      <c r="H4" s="810"/>
      <c r="I4" s="810"/>
      <c r="J4" s="74"/>
    </row>
    <row r="5" spans="1:10">
      <c r="B5" s="813" t="s">
        <v>434</v>
      </c>
      <c r="C5" s="813"/>
      <c r="D5" s="813"/>
      <c r="E5" s="813"/>
      <c r="F5" s="813"/>
      <c r="G5" s="813"/>
      <c r="H5" s="813"/>
      <c r="I5" s="813"/>
      <c r="J5" s="74"/>
    </row>
    <row r="6" spans="1:10">
      <c r="B6" s="812" t="s">
        <v>1</v>
      </c>
      <c r="C6" s="814"/>
      <c r="D6" s="814"/>
      <c r="E6" s="814"/>
      <c r="F6" s="814"/>
      <c r="G6" s="814"/>
      <c r="H6" s="814"/>
      <c r="I6" s="814"/>
      <c r="J6" s="74"/>
    </row>
    <row r="7" spans="1:10">
      <c r="B7" s="74"/>
      <c r="C7" s="74"/>
      <c r="D7" s="74"/>
      <c r="E7" s="74"/>
      <c r="F7" s="74"/>
      <c r="G7" s="74"/>
      <c r="H7" s="74"/>
      <c r="I7" s="186"/>
      <c r="J7" s="74"/>
    </row>
    <row r="8" spans="1:10">
      <c r="A8" s="74" t="s">
        <v>2</v>
      </c>
      <c r="B8" s="152"/>
      <c r="C8" s="152"/>
      <c r="D8" s="152"/>
      <c r="E8" s="74" t="s">
        <v>157</v>
      </c>
      <c r="F8" s="152"/>
      <c r="G8" s="152"/>
      <c r="H8" s="152"/>
      <c r="I8" s="186"/>
      <c r="J8" s="74" t="s">
        <v>2</v>
      </c>
    </row>
    <row r="9" spans="1:10">
      <c r="A9" s="74" t="s">
        <v>14</v>
      </c>
      <c r="B9" s="74"/>
      <c r="C9" s="74"/>
      <c r="D9" s="74"/>
      <c r="E9" s="346" t="s">
        <v>158</v>
      </c>
      <c r="F9" s="74"/>
      <c r="G9" s="516" t="s">
        <v>21</v>
      </c>
      <c r="H9" s="152"/>
      <c r="I9" s="365" t="s">
        <v>6</v>
      </c>
      <c r="J9" s="74" t="s">
        <v>14</v>
      </c>
    </row>
    <row r="10" spans="1:10">
      <c r="B10" s="74"/>
      <c r="C10" s="74"/>
      <c r="D10" s="74"/>
      <c r="E10" s="74"/>
      <c r="F10" s="74"/>
      <c r="G10" s="74"/>
      <c r="H10" s="74"/>
      <c r="I10" s="186"/>
      <c r="J10" s="74"/>
    </row>
    <row r="11" spans="1:10">
      <c r="A11" s="74">
        <v>1</v>
      </c>
      <c r="B11" s="168" t="s">
        <v>67</v>
      </c>
      <c r="I11" s="186"/>
      <c r="J11" s="74">
        <f>A11</f>
        <v>1</v>
      </c>
    </row>
    <row r="12" spans="1:10">
      <c r="A12" s="74">
        <f>A11+1</f>
        <v>2</v>
      </c>
      <c r="B12" s="71" t="s">
        <v>177</v>
      </c>
      <c r="E12" s="74" t="s">
        <v>178</v>
      </c>
      <c r="G12" s="153">
        <v>5140552</v>
      </c>
      <c r="H12" s="152"/>
      <c r="I12" s="187"/>
      <c r="J12" s="74">
        <f>J11+1</f>
        <v>2</v>
      </c>
    </row>
    <row r="13" spans="1:10">
      <c r="A13" s="74">
        <f t="shared" ref="A13:A65" si="0">A12+1</f>
        <v>3</v>
      </c>
      <c r="B13" s="71" t="s">
        <v>179</v>
      </c>
      <c r="E13" s="74" t="s">
        <v>180</v>
      </c>
      <c r="G13" s="156">
        <v>0</v>
      </c>
      <c r="H13" s="152"/>
      <c r="I13" s="187"/>
      <c r="J13" s="74">
        <f t="shared" ref="J13:J65" si="1">J12+1</f>
        <v>3</v>
      </c>
    </row>
    <row r="14" spans="1:10">
      <c r="A14" s="74">
        <f t="shared" si="0"/>
        <v>4</v>
      </c>
      <c r="B14" s="71" t="s">
        <v>181</v>
      </c>
      <c r="E14" s="74" t="s">
        <v>182</v>
      </c>
      <c r="G14" s="156">
        <v>0</v>
      </c>
      <c r="H14" s="152"/>
      <c r="I14" s="187"/>
      <c r="J14" s="74">
        <f t="shared" si="1"/>
        <v>4</v>
      </c>
    </row>
    <row r="15" spans="1:10">
      <c r="A15" s="74">
        <f t="shared" si="0"/>
        <v>5</v>
      </c>
      <c r="B15" s="71" t="s">
        <v>183</v>
      </c>
      <c r="E15" s="74" t="s">
        <v>184</v>
      </c>
      <c r="G15" s="156">
        <v>0</v>
      </c>
      <c r="H15" s="152"/>
      <c r="I15" s="187"/>
      <c r="J15" s="74">
        <f t="shared" si="1"/>
        <v>5</v>
      </c>
    </row>
    <row r="16" spans="1:10">
      <c r="A16" s="74">
        <f t="shared" si="0"/>
        <v>6</v>
      </c>
      <c r="B16" s="71" t="s">
        <v>185</v>
      </c>
      <c r="E16" s="74" t="s">
        <v>186</v>
      </c>
      <c r="G16" s="156">
        <v>-12166.400009999999</v>
      </c>
      <c r="H16" s="152"/>
      <c r="I16" s="187"/>
      <c r="J16" s="74">
        <f t="shared" si="1"/>
        <v>6</v>
      </c>
    </row>
    <row r="17" spans="1:10">
      <c r="A17" s="74">
        <f t="shared" si="0"/>
        <v>7</v>
      </c>
      <c r="B17" s="71" t="s">
        <v>187</v>
      </c>
      <c r="G17" s="561">
        <f>SUM(G12:G16)</f>
        <v>5128385.59999</v>
      </c>
      <c r="H17" s="148"/>
      <c r="I17" s="186" t="str">
        <f>"Sum Lines "&amp;A12&amp;" thru "&amp;A16</f>
        <v>Sum Lines 2 thru 6</v>
      </c>
      <c r="J17" s="74">
        <f t="shared" si="1"/>
        <v>7</v>
      </c>
    </row>
    <row r="18" spans="1:10">
      <c r="A18" s="74">
        <f t="shared" si="0"/>
        <v>8</v>
      </c>
      <c r="I18" s="186"/>
      <c r="J18" s="74">
        <f t="shared" si="1"/>
        <v>8</v>
      </c>
    </row>
    <row r="19" spans="1:10">
      <c r="A19" s="74">
        <f t="shared" si="0"/>
        <v>9</v>
      </c>
      <c r="B19" s="168" t="s">
        <v>68</v>
      </c>
      <c r="G19" s="65"/>
      <c r="H19" s="65"/>
      <c r="I19" s="186"/>
      <c r="J19" s="74">
        <f t="shared" si="1"/>
        <v>9</v>
      </c>
    </row>
    <row r="20" spans="1:10">
      <c r="A20" s="74">
        <f t="shared" si="0"/>
        <v>10</v>
      </c>
      <c r="B20" s="71" t="s">
        <v>188</v>
      </c>
      <c r="E20" s="74" t="s">
        <v>189</v>
      </c>
      <c r="G20" s="153">
        <v>213846.54399999999</v>
      </c>
      <c r="H20" s="152"/>
      <c r="I20" s="187"/>
      <c r="J20" s="74">
        <f t="shared" si="1"/>
        <v>10</v>
      </c>
    </row>
    <row r="21" spans="1:10">
      <c r="A21" s="74">
        <f t="shared" si="0"/>
        <v>11</v>
      </c>
      <c r="B21" s="71" t="s">
        <v>190</v>
      </c>
      <c r="E21" s="74" t="s">
        <v>191</v>
      </c>
      <c r="G21" s="156">
        <v>3709.4806400000002</v>
      </c>
      <c r="H21" s="152"/>
      <c r="I21" s="187"/>
      <c r="J21" s="74">
        <f t="shared" si="1"/>
        <v>11</v>
      </c>
    </row>
    <row r="22" spans="1:10">
      <c r="A22" s="74">
        <f t="shared" si="0"/>
        <v>12</v>
      </c>
      <c r="B22" s="71" t="s">
        <v>192</v>
      </c>
      <c r="E22" s="74" t="s">
        <v>193</v>
      </c>
      <c r="G22" s="156">
        <v>1831.0913999999998</v>
      </c>
      <c r="H22" s="152"/>
      <c r="I22" s="187"/>
      <c r="J22" s="74">
        <f t="shared" si="1"/>
        <v>12</v>
      </c>
    </row>
    <row r="23" spans="1:10">
      <c r="A23" s="74">
        <f t="shared" si="0"/>
        <v>13</v>
      </c>
      <c r="B23" s="71" t="s">
        <v>194</v>
      </c>
      <c r="E23" s="74" t="s">
        <v>195</v>
      </c>
      <c r="G23" s="156">
        <v>0</v>
      </c>
      <c r="H23" s="152"/>
      <c r="I23" s="187"/>
      <c r="J23" s="74">
        <f t="shared" si="1"/>
        <v>13</v>
      </c>
    </row>
    <row r="24" spans="1:10">
      <c r="A24" s="74">
        <f t="shared" si="0"/>
        <v>14</v>
      </c>
      <c r="B24" s="71" t="s">
        <v>196</v>
      </c>
      <c r="E24" s="74" t="s">
        <v>197</v>
      </c>
      <c r="G24" s="156">
        <v>0</v>
      </c>
      <c r="H24" s="152"/>
      <c r="I24" s="187"/>
      <c r="J24" s="74">
        <f t="shared" si="1"/>
        <v>14</v>
      </c>
    </row>
    <row r="25" spans="1:10">
      <c r="A25" s="74">
        <f t="shared" si="0"/>
        <v>15</v>
      </c>
      <c r="B25" s="71" t="s">
        <v>198</v>
      </c>
      <c r="G25" s="562">
        <f>SUM(G20:G24)</f>
        <v>219387.11603999999</v>
      </c>
      <c r="H25" s="157"/>
      <c r="I25" s="186" t="str">
        <f>"Sum Lines "&amp;A20&amp;" thru "&amp;A24</f>
        <v>Sum Lines 10 thru 14</v>
      </c>
      <c r="J25" s="74">
        <f t="shared" si="1"/>
        <v>15</v>
      </c>
    </row>
    <row r="26" spans="1:10">
      <c r="A26" s="74">
        <f t="shared" si="0"/>
        <v>16</v>
      </c>
      <c r="I26" s="186"/>
      <c r="J26" s="74">
        <f t="shared" si="1"/>
        <v>16</v>
      </c>
    </row>
    <row r="27" spans="1:10" ht="16" thickBot="1">
      <c r="A27" s="74">
        <f t="shared" si="0"/>
        <v>17</v>
      </c>
      <c r="B27" s="168" t="s">
        <v>69</v>
      </c>
      <c r="G27" s="188">
        <f>G25/G17</f>
        <v>4.2778982149943599E-2</v>
      </c>
      <c r="H27" s="189"/>
      <c r="I27" s="186" t="str">
        <f>"Line "&amp;A25&amp;" / Line "&amp;A17</f>
        <v>Line 15 / Line 7</v>
      </c>
      <c r="J27" s="74">
        <f t="shared" si="1"/>
        <v>17</v>
      </c>
    </row>
    <row r="28" spans="1:10" ht="16" thickTop="1">
      <c r="A28" s="74">
        <f t="shared" si="0"/>
        <v>18</v>
      </c>
      <c r="I28" s="186"/>
      <c r="J28" s="74">
        <f t="shared" si="1"/>
        <v>18</v>
      </c>
    </row>
    <row r="29" spans="1:10">
      <c r="A29" s="74">
        <f t="shared" si="0"/>
        <v>19</v>
      </c>
      <c r="B29" s="168" t="s">
        <v>70</v>
      </c>
      <c r="I29" s="186"/>
      <c r="J29" s="74">
        <f t="shared" si="1"/>
        <v>19</v>
      </c>
    </row>
    <row r="30" spans="1:10">
      <c r="A30" s="74">
        <f t="shared" si="0"/>
        <v>20</v>
      </c>
      <c r="B30" s="71" t="s">
        <v>199</v>
      </c>
      <c r="E30" s="74" t="s">
        <v>200</v>
      </c>
      <c r="G30" s="153">
        <v>0</v>
      </c>
      <c r="H30" s="152"/>
      <c r="I30" s="187"/>
      <c r="J30" s="74">
        <f t="shared" si="1"/>
        <v>20</v>
      </c>
    </row>
    <row r="31" spans="1:10">
      <c r="A31" s="74">
        <f t="shared" si="0"/>
        <v>21</v>
      </c>
      <c r="B31" s="71" t="s">
        <v>201</v>
      </c>
      <c r="E31" s="74" t="s">
        <v>202</v>
      </c>
      <c r="G31" s="563">
        <v>0</v>
      </c>
      <c r="H31" s="152"/>
      <c r="I31" s="187"/>
      <c r="J31" s="74">
        <f t="shared" si="1"/>
        <v>21</v>
      </c>
    </row>
    <row r="32" spans="1:10" ht="16" thickBot="1">
      <c r="A32" s="74">
        <f t="shared" si="0"/>
        <v>22</v>
      </c>
      <c r="B32" s="71" t="s">
        <v>203</v>
      </c>
      <c r="G32" s="188">
        <f>IFERROR((G31/G30),0)</f>
        <v>0</v>
      </c>
      <c r="H32" s="189"/>
      <c r="I32" s="186" t="str">
        <f>"Line "&amp;A31&amp;" / Line "&amp;A30</f>
        <v>Line 21 / Line 20</v>
      </c>
      <c r="J32" s="74">
        <f t="shared" si="1"/>
        <v>22</v>
      </c>
    </row>
    <row r="33" spans="1:12" ht="16" thickTop="1">
      <c r="A33" s="74">
        <f t="shared" si="0"/>
        <v>23</v>
      </c>
      <c r="I33" s="186"/>
      <c r="J33" s="74">
        <f t="shared" si="1"/>
        <v>23</v>
      </c>
    </row>
    <row r="34" spans="1:12">
      <c r="A34" s="74">
        <f t="shared" si="0"/>
        <v>24</v>
      </c>
      <c r="B34" s="168" t="s">
        <v>71</v>
      </c>
      <c r="I34" s="186"/>
      <c r="J34" s="74">
        <f t="shared" si="1"/>
        <v>24</v>
      </c>
    </row>
    <row r="35" spans="1:12">
      <c r="A35" s="74">
        <f t="shared" si="0"/>
        <v>25</v>
      </c>
      <c r="B35" s="71" t="s">
        <v>204</v>
      </c>
      <c r="E35" s="74" t="s">
        <v>205</v>
      </c>
      <c r="G35" s="153">
        <v>7099080.8731300002</v>
      </c>
      <c r="H35" s="152"/>
      <c r="I35" s="187"/>
      <c r="J35" s="74">
        <f t="shared" si="1"/>
        <v>25</v>
      </c>
      <c r="K35" s="147"/>
      <c r="L35" s="281"/>
    </row>
    <row r="36" spans="1:12">
      <c r="A36" s="74">
        <f t="shared" si="0"/>
        <v>26</v>
      </c>
      <c r="B36" s="71" t="s">
        <v>206</v>
      </c>
      <c r="E36" s="74" t="s">
        <v>200</v>
      </c>
      <c r="G36" s="190">
        <v>0</v>
      </c>
      <c r="H36" s="190"/>
      <c r="I36" s="186" t="str">
        <f>"Negative of Line "&amp;A30&amp;" Above"</f>
        <v>Negative of Line 20 Above</v>
      </c>
      <c r="J36" s="74">
        <f t="shared" si="1"/>
        <v>26</v>
      </c>
    </row>
    <row r="37" spans="1:12">
      <c r="A37" s="74">
        <f t="shared" si="0"/>
        <v>27</v>
      </c>
      <c r="B37" s="71" t="s">
        <v>207</v>
      </c>
      <c r="E37" s="74" t="s">
        <v>208</v>
      </c>
      <c r="G37" s="156">
        <v>0</v>
      </c>
      <c r="H37" s="152"/>
      <c r="I37" s="187"/>
      <c r="J37" s="74">
        <f t="shared" si="1"/>
        <v>27</v>
      </c>
    </row>
    <row r="38" spans="1:12">
      <c r="A38" s="74">
        <f t="shared" si="0"/>
        <v>28</v>
      </c>
      <c r="B38" s="71" t="s">
        <v>209</v>
      </c>
      <c r="E38" s="74" t="s">
        <v>210</v>
      </c>
      <c r="G38" s="156">
        <v>15874.048050000001</v>
      </c>
      <c r="H38" s="152"/>
      <c r="I38" s="187"/>
      <c r="J38" s="74">
        <f t="shared" si="1"/>
        <v>28</v>
      </c>
    </row>
    <row r="39" spans="1:12" ht="16" thickBot="1">
      <c r="A39" s="74">
        <f t="shared" si="0"/>
        <v>29</v>
      </c>
      <c r="B39" s="71" t="s">
        <v>211</v>
      </c>
      <c r="G39" s="564">
        <f>SUM(G35:G38)</f>
        <v>7114954.9211800005</v>
      </c>
      <c r="H39" s="191"/>
      <c r="I39" s="186" t="str">
        <f>"Sum Lines "&amp;A35&amp;" thru "&amp;A38</f>
        <v>Sum Lines 25 thru 28</v>
      </c>
      <c r="J39" s="74">
        <f t="shared" si="1"/>
        <v>29</v>
      </c>
    </row>
    <row r="40" spans="1:12" ht="16.5" thickTop="1" thickBot="1">
      <c r="A40" s="192">
        <f t="shared" si="0"/>
        <v>30</v>
      </c>
      <c r="B40" s="78"/>
      <c r="C40" s="78"/>
      <c r="D40" s="78"/>
      <c r="E40" s="78"/>
      <c r="F40" s="78"/>
      <c r="G40" s="78"/>
      <c r="H40" s="78"/>
      <c r="I40" s="193"/>
      <c r="J40" s="192">
        <f t="shared" si="1"/>
        <v>30</v>
      </c>
    </row>
    <row r="41" spans="1:12">
      <c r="A41" s="74">
        <f>A40+1</f>
        <v>31</v>
      </c>
      <c r="I41" s="186"/>
      <c r="J41" s="74">
        <f>J40+1</f>
        <v>31</v>
      </c>
    </row>
    <row r="42" spans="1:12" ht="19" thickBot="1">
      <c r="A42" s="74">
        <f>A41+1</f>
        <v>32</v>
      </c>
      <c r="B42" s="168" t="s">
        <v>390</v>
      </c>
      <c r="G42" s="194">
        <v>0.106</v>
      </c>
      <c r="H42" s="152"/>
      <c r="I42" s="74" t="s">
        <v>389</v>
      </c>
      <c r="J42" s="74">
        <f>J41+1</f>
        <v>32</v>
      </c>
    </row>
    <row r="43" spans="1:12" ht="16" thickTop="1">
      <c r="A43" s="74">
        <f t="shared" si="0"/>
        <v>33</v>
      </c>
      <c r="C43" s="160" t="s">
        <v>3</v>
      </c>
      <c r="D43" s="160" t="s">
        <v>4</v>
      </c>
      <c r="E43" s="160" t="s">
        <v>64</v>
      </c>
      <c r="F43" s="160"/>
      <c r="G43" s="160" t="s">
        <v>72</v>
      </c>
      <c r="H43" s="160"/>
      <c r="I43" s="186"/>
      <c r="J43" s="74">
        <f t="shared" si="1"/>
        <v>33</v>
      </c>
    </row>
    <row r="44" spans="1:12">
      <c r="A44" s="74">
        <f t="shared" si="0"/>
        <v>34</v>
      </c>
      <c r="D44" s="74" t="s">
        <v>73</v>
      </c>
      <c r="E44" s="74" t="s">
        <v>91</v>
      </c>
      <c r="F44" s="74"/>
      <c r="G44" s="74" t="s">
        <v>74</v>
      </c>
      <c r="H44" s="74"/>
      <c r="I44" s="186"/>
      <c r="J44" s="74">
        <f t="shared" si="1"/>
        <v>34</v>
      </c>
    </row>
    <row r="45" spans="1:12" ht="18">
      <c r="A45" s="74">
        <f t="shared" si="0"/>
        <v>35</v>
      </c>
      <c r="B45" s="168" t="s">
        <v>75</v>
      </c>
      <c r="C45" s="346" t="s">
        <v>235</v>
      </c>
      <c r="D45" s="346" t="s">
        <v>76</v>
      </c>
      <c r="E45" s="346" t="s">
        <v>92</v>
      </c>
      <c r="F45" s="346"/>
      <c r="G45" s="346" t="s">
        <v>77</v>
      </c>
      <c r="H45" s="74"/>
      <c r="I45" s="186"/>
      <c r="J45" s="74">
        <f t="shared" si="1"/>
        <v>35</v>
      </c>
    </row>
    <row r="46" spans="1:12">
      <c r="A46" s="74">
        <f t="shared" si="0"/>
        <v>36</v>
      </c>
      <c r="I46" s="186"/>
      <c r="J46" s="74">
        <f t="shared" si="1"/>
        <v>36</v>
      </c>
    </row>
    <row r="47" spans="1:12">
      <c r="A47" s="74">
        <f t="shared" si="0"/>
        <v>37</v>
      </c>
      <c r="B47" s="71" t="s">
        <v>78</v>
      </c>
      <c r="C47" s="179">
        <f>G17</f>
        <v>5128385.59999</v>
      </c>
      <c r="D47" s="195">
        <f>C47/C$50</f>
        <v>0.41887143391319476</v>
      </c>
      <c r="E47" s="196">
        <f>G27</f>
        <v>4.2778982149943599E-2</v>
      </c>
      <c r="G47" s="197">
        <f>D47*E47</f>
        <v>1.7918893594493838E-2</v>
      </c>
      <c r="H47" s="197"/>
      <c r="I47" s="186" t="str">
        <f>"Col. c = Line "&amp;A27&amp;" Above"</f>
        <v>Col. c = Line 17 Above</v>
      </c>
      <c r="J47" s="74">
        <f t="shared" si="1"/>
        <v>37</v>
      </c>
    </row>
    <row r="48" spans="1:12">
      <c r="A48" s="74">
        <f t="shared" si="0"/>
        <v>38</v>
      </c>
      <c r="B48" s="71" t="s">
        <v>79</v>
      </c>
      <c r="C48" s="198">
        <f>G30</f>
        <v>0</v>
      </c>
      <c r="D48" s="195">
        <f>C48/C$50</f>
        <v>0</v>
      </c>
      <c r="E48" s="196">
        <f>G32</f>
        <v>0</v>
      </c>
      <c r="G48" s="197">
        <f>D48*E48</f>
        <v>0</v>
      </c>
      <c r="H48" s="197"/>
      <c r="I48" s="186" t="str">
        <f>"Col. c = Line "&amp;A32&amp;" Above"</f>
        <v>Col. c = Line 22 Above</v>
      </c>
      <c r="J48" s="74">
        <f t="shared" si="1"/>
        <v>38</v>
      </c>
    </row>
    <row r="49" spans="1:10">
      <c r="A49" s="74">
        <f t="shared" si="0"/>
        <v>39</v>
      </c>
      <c r="B49" s="71" t="s">
        <v>80</v>
      </c>
      <c r="C49" s="198">
        <f>G39</f>
        <v>7114954.9211800005</v>
      </c>
      <c r="D49" s="565">
        <f>C49/C$50</f>
        <v>0.58112856608680519</v>
      </c>
      <c r="E49" s="199">
        <f>G42</f>
        <v>0.106</v>
      </c>
      <c r="G49" s="364">
        <f>D49*E49</f>
        <v>6.159962800520135E-2</v>
      </c>
      <c r="H49" s="189"/>
      <c r="I49" s="186" t="str">
        <f>"Col. c = Line "&amp;A42&amp;" Above"</f>
        <v>Col. c = Line 32 Above</v>
      </c>
      <c r="J49" s="74">
        <f t="shared" si="1"/>
        <v>39</v>
      </c>
    </row>
    <row r="50" spans="1:10" ht="16" thickBot="1">
      <c r="A50" s="74">
        <f t="shared" si="0"/>
        <v>40</v>
      </c>
      <c r="B50" s="71" t="s">
        <v>212</v>
      </c>
      <c r="C50" s="363">
        <f>SUM(C47:C49)</f>
        <v>12243340.521170001</v>
      </c>
      <c r="D50" s="200">
        <f>SUM(D47:D49)</f>
        <v>1</v>
      </c>
      <c r="G50" s="188">
        <f>SUM(G47:G49)</f>
        <v>7.9518521599695191E-2</v>
      </c>
      <c r="H50" s="189"/>
      <c r="I50" s="186" t="str">
        <f>"Sum Lines "&amp;A47&amp;" thru "&amp;A49</f>
        <v>Sum Lines 37 thru 39</v>
      </c>
      <c r="J50" s="74">
        <f t="shared" si="1"/>
        <v>40</v>
      </c>
    </row>
    <row r="51" spans="1:10" ht="16" thickTop="1">
      <c r="A51" s="74">
        <f t="shared" si="0"/>
        <v>41</v>
      </c>
      <c r="I51" s="186"/>
      <c r="J51" s="74">
        <f t="shared" si="1"/>
        <v>41</v>
      </c>
    </row>
    <row r="52" spans="1:10" ht="16" thickBot="1">
      <c r="A52" s="74">
        <f t="shared" si="0"/>
        <v>42</v>
      </c>
      <c r="B52" s="168" t="s">
        <v>93</v>
      </c>
      <c r="G52" s="188">
        <f>G48+G49</f>
        <v>6.159962800520135E-2</v>
      </c>
      <c r="H52" s="189"/>
      <c r="I52" s="186" t="str">
        <f>"Line "&amp;A48&amp;" + Line "&amp;A49&amp;"; Col. d"</f>
        <v>Line 38 + Line 39; Col. d</v>
      </c>
      <c r="J52" s="74">
        <f t="shared" si="1"/>
        <v>42</v>
      </c>
    </row>
    <row r="53" spans="1:10" ht="16.5" thickTop="1" thickBot="1">
      <c r="A53" s="192">
        <f t="shared" si="0"/>
        <v>43</v>
      </c>
      <c r="B53" s="361"/>
      <c r="C53" s="78"/>
      <c r="D53" s="78"/>
      <c r="E53" s="78"/>
      <c r="F53" s="78"/>
      <c r="G53" s="362"/>
      <c r="H53" s="362"/>
      <c r="I53" s="193"/>
      <c r="J53" s="192">
        <f t="shared" si="1"/>
        <v>43</v>
      </c>
    </row>
    <row r="54" spans="1:10">
      <c r="A54" s="74">
        <f t="shared" si="0"/>
        <v>44</v>
      </c>
      <c r="B54" s="168"/>
      <c r="G54" s="199"/>
      <c r="H54" s="199"/>
      <c r="I54" s="186"/>
      <c r="J54" s="74">
        <f t="shared" si="1"/>
        <v>44</v>
      </c>
    </row>
    <row r="55" spans="1:10" ht="16" thickBot="1">
      <c r="A55" s="74">
        <f t="shared" si="0"/>
        <v>45</v>
      </c>
      <c r="B55" s="168" t="s">
        <v>370</v>
      </c>
      <c r="G55" s="374">
        <v>0</v>
      </c>
      <c r="H55" s="199"/>
      <c r="I55" s="186" t="s">
        <v>23</v>
      </c>
      <c r="J55" s="74">
        <f t="shared" si="1"/>
        <v>45</v>
      </c>
    </row>
    <row r="56" spans="1:10" ht="16" thickTop="1">
      <c r="A56" s="74">
        <f t="shared" si="0"/>
        <v>46</v>
      </c>
      <c r="C56" s="160" t="s">
        <v>3</v>
      </c>
      <c r="D56" s="160" t="s">
        <v>4</v>
      </c>
      <c r="E56" s="160" t="s">
        <v>64</v>
      </c>
      <c r="F56" s="160"/>
      <c r="G56" s="160" t="s">
        <v>72</v>
      </c>
      <c r="H56" s="199"/>
      <c r="I56" s="186"/>
      <c r="J56" s="74">
        <f t="shared" si="1"/>
        <v>46</v>
      </c>
    </row>
    <row r="57" spans="1:10">
      <c r="A57" s="74">
        <f t="shared" si="0"/>
        <v>47</v>
      </c>
      <c r="D57" s="74" t="s">
        <v>73</v>
      </c>
      <c r="E57" s="74" t="s">
        <v>91</v>
      </c>
      <c r="F57" s="74"/>
      <c r="G57" s="74" t="s">
        <v>74</v>
      </c>
      <c r="H57" s="199"/>
      <c r="I57" s="186"/>
      <c r="J57" s="74">
        <f t="shared" si="1"/>
        <v>47</v>
      </c>
    </row>
    <row r="58" spans="1:10" ht="18">
      <c r="A58" s="74">
        <f t="shared" si="0"/>
        <v>48</v>
      </c>
      <c r="B58" s="168" t="s">
        <v>361</v>
      </c>
      <c r="C58" s="346" t="s">
        <v>235</v>
      </c>
      <c r="D58" s="346" t="s">
        <v>76</v>
      </c>
      <c r="E58" s="346" t="s">
        <v>92</v>
      </c>
      <c r="F58" s="346"/>
      <c r="G58" s="346" t="s">
        <v>77</v>
      </c>
      <c r="H58" s="199"/>
      <c r="I58" s="186"/>
      <c r="J58" s="74">
        <f t="shared" si="1"/>
        <v>48</v>
      </c>
    </row>
    <row r="59" spans="1:10">
      <c r="A59" s="74">
        <f t="shared" si="0"/>
        <v>49</v>
      </c>
      <c r="G59" s="199"/>
      <c r="H59" s="199"/>
      <c r="I59" s="186"/>
      <c r="J59" s="74">
        <f t="shared" si="1"/>
        <v>49</v>
      </c>
    </row>
    <row r="60" spans="1:10">
      <c r="A60" s="74">
        <f t="shared" si="0"/>
        <v>50</v>
      </c>
      <c r="B60" s="71" t="s">
        <v>78</v>
      </c>
      <c r="C60" s="375">
        <v>0</v>
      </c>
      <c r="D60" s="377">
        <v>0</v>
      </c>
      <c r="E60" s="379">
        <v>0</v>
      </c>
      <c r="G60" s="197">
        <f>D60*E60</f>
        <v>0</v>
      </c>
      <c r="H60" s="199"/>
      <c r="I60" s="186" t="s">
        <v>23</v>
      </c>
      <c r="J60" s="74">
        <f t="shared" si="1"/>
        <v>50</v>
      </c>
    </row>
    <row r="61" spans="1:10">
      <c r="A61" s="74">
        <f t="shared" si="0"/>
        <v>51</v>
      </c>
      <c r="B61" s="71" t="s">
        <v>79</v>
      </c>
      <c r="C61" s="376">
        <v>0</v>
      </c>
      <c r="D61" s="377">
        <v>0</v>
      </c>
      <c r="E61" s="379">
        <v>0</v>
      </c>
      <c r="G61" s="197">
        <f>D61*E61</f>
        <v>0</v>
      </c>
      <c r="H61" s="199"/>
      <c r="I61" s="186" t="s">
        <v>23</v>
      </c>
      <c r="J61" s="74">
        <f t="shared" si="1"/>
        <v>51</v>
      </c>
    </row>
    <row r="62" spans="1:10">
      <c r="A62" s="74">
        <f t="shared" si="0"/>
        <v>52</v>
      </c>
      <c r="B62" s="71" t="s">
        <v>80</v>
      </c>
      <c r="C62" s="376">
        <v>0</v>
      </c>
      <c r="D62" s="378">
        <v>0</v>
      </c>
      <c r="E62" s="380">
        <v>0</v>
      </c>
      <c r="G62" s="364">
        <f>D62*E62</f>
        <v>0</v>
      </c>
      <c r="H62" s="199"/>
      <c r="I62" s="186" t="s">
        <v>23</v>
      </c>
      <c r="J62" s="74">
        <f t="shared" si="1"/>
        <v>52</v>
      </c>
    </row>
    <row r="63" spans="1:10" ht="16" thickBot="1">
      <c r="A63" s="74">
        <f t="shared" si="0"/>
        <v>53</v>
      </c>
      <c r="B63" s="71" t="s">
        <v>212</v>
      </c>
      <c r="C63" s="363">
        <f>SUM(C60:C62)</f>
        <v>0</v>
      </c>
      <c r="D63" s="188">
        <f>SUM(D60:D62)</f>
        <v>0</v>
      </c>
      <c r="G63" s="188">
        <f>SUM(G60:G62)</f>
        <v>0</v>
      </c>
      <c r="H63" s="199"/>
      <c r="I63" s="186" t="str">
        <f>"Sum Lines "&amp;A60&amp;" thru "&amp;A62</f>
        <v>Sum Lines 50 thru 52</v>
      </c>
      <c r="J63" s="74">
        <f t="shared" si="1"/>
        <v>53</v>
      </c>
    </row>
    <row r="64" spans="1:10" ht="16" thickTop="1">
      <c r="A64" s="74">
        <f t="shared" si="0"/>
        <v>54</v>
      </c>
      <c r="H64" s="199"/>
      <c r="I64" s="186"/>
      <c r="J64" s="74">
        <f t="shared" si="1"/>
        <v>54</v>
      </c>
    </row>
    <row r="65" spans="1:10" ht="16" thickBot="1">
      <c r="A65" s="74">
        <f t="shared" si="0"/>
        <v>55</v>
      </c>
      <c r="B65" s="168" t="s">
        <v>362</v>
      </c>
      <c r="G65" s="188">
        <f>G61+G62</f>
        <v>0</v>
      </c>
      <c r="H65" s="199"/>
      <c r="I65" s="186" t="str">
        <f>"Line "&amp;A61&amp;" + Line "&amp;A62&amp;"; Col. d"</f>
        <v>Line 51 + Line 52; Col. d</v>
      </c>
      <c r="J65" s="74">
        <f t="shared" si="1"/>
        <v>55</v>
      </c>
    </row>
    <row r="66" spans="1:10" ht="16" thickTop="1">
      <c r="B66" s="168"/>
      <c r="G66" s="199"/>
      <c r="H66" s="199"/>
      <c r="I66" s="186"/>
      <c r="J66" s="74"/>
    </row>
    <row r="67" spans="1:10">
      <c r="B67" s="168"/>
      <c r="G67" s="199"/>
      <c r="H67" s="199"/>
      <c r="I67" s="186"/>
      <c r="J67" s="74"/>
    </row>
    <row r="68" spans="1:10" ht="18">
      <c r="A68" s="183">
        <v>1</v>
      </c>
      <c r="B68" s="1" t="s">
        <v>94</v>
      </c>
      <c r="G68" s="155"/>
      <c r="H68" s="155"/>
      <c r="J68" s="74" t="s">
        <v>7</v>
      </c>
    </row>
    <row r="69" spans="1:10" ht="18">
      <c r="A69" s="398"/>
      <c r="B69" s="329"/>
      <c r="G69" s="155"/>
      <c r="H69" s="155"/>
      <c r="J69" s="74"/>
    </row>
    <row r="70" spans="1:10" ht="18">
      <c r="A70" s="183"/>
      <c r="B70" s="1"/>
      <c r="D70" s="74"/>
      <c r="G70" s="155"/>
      <c r="H70" s="155"/>
      <c r="I70" s="566"/>
      <c r="J70" s="74"/>
    </row>
    <row r="71" spans="1:10">
      <c r="B71" s="810" t="s">
        <v>0</v>
      </c>
      <c r="C71" s="810"/>
      <c r="D71" s="810"/>
      <c r="E71" s="810"/>
      <c r="F71" s="810"/>
      <c r="G71" s="810"/>
      <c r="H71" s="810"/>
      <c r="I71" s="810"/>
      <c r="J71" s="74"/>
    </row>
    <row r="72" spans="1:10">
      <c r="B72" s="810" t="s">
        <v>65</v>
      </c>
      <c r="C72" s="810"/>
      <c r="D72" s="810"/>
      <c r="E72" s="810"/>
      <c r="F72" s="810"/>
      <c r="G72" s="810"/>
      <c r="H72" s="810"/>
      <c r="I72" s="810"/>
      <c r="J72" s="74"/>
    </row>
    <row r="73" spans="1:10">
      <c r="B73" s="810" t="s">
        <v>66</v>
      </c>
      <c r="C73" s="810"/>
      <c r="D73" s="810"/>
      <c r="E73" s="810"/>
      <c r="F73" s="810"/>
      <c r="G73" s="810"/>
      <c r="H73" s="810"/>
      <c r="I73" s="810"/>
      <c r="J73" s="74"/>
    </row>
    <row r="74" spans="1:10">
      <c r="B74" s="813" t="str">
        <f>B5</f>
        <v>Base Period &amp; True-Up Period 12 - Months Ending December 31, 2019</v>
      </c>
      <c r="C74" s="813"/>
      <c r="D74" s="813"/>
      <c r="E74" s="813"/>
      <c r="F74" s="813"/>
      <c r="G74" s="813"/>
      <c r="H74" s="813"/>
      <c r="I74" s="813"/>
      <c r="J74" s="74"/>
    </row>
    <row r="75" spans="1:10">
      <c r="B75" s="812" t="s">
        <v>1</v>
      </c>
      <c r="C75" s="814"/>
      <c r="D75" s="814"/>
      <c r="E75" s="814"/>
      <c r="F75" s="814"/>
      <c r="G75" s="814"/>
      <c r="H75" s="814"/>
      <c r="I75" s="814"/>
      <c r="J75" s="74"/>
    </row>
    <row r="76" spans="1:10">
      <c r="B76" s="74"/>
      <c r="C76" s="74"/>
      <c r="D76" s="74"/>
      <c r="E76" s="74"/>
      <c r="F76" s="74"/>
      <c r="G76" s="74"/>
      <c r="H76" s="74"/>
      <c r="I76" s="186"/>
      <c r="J76" s="74"/>
    </row>
    <row r="77" spans="1:10">
      <c r="A77" s="74" t="s">
        <v>2</v>
      </c>
      <c r="B77" s="152"/>
      <c r="C77" s="152"/>
      <c r="D77" s="152"/>
      <c r="E77" s="152"/>
      <c r="F77" s="152"/>
      <c r="G77" s="152"/>
      <c r="H77" s="152"/>
      <c r="I77" s="186"/>
      <c r="J77" s="74" t="s">
        <v>2</v>
      </c>
    </row>
    <row r="78" spans="1:10">
      <c r="A78" s="74" t="s">
        <v>14</v>
      </c>
      <c r="B78" s="74"/>
      <c r="C78" s="74"/>
      <c r="D78" s="74"/>
      <c r="E78" s="74"/>
      <c r="F78" s="74"/>
      <c r="G78" s="346" t="s">
        <v>21</v>
      </c>
      <c r="H78" s="152"/>
      <c r="I78" s="365" t="s">
        <v>6</v>
      </c>
      <c r="J78" s="74" t="s">
        <v>14</v>
      </c>
    </row>
    <row r="79" spans="1:10">
      <c r="G79" s="74"/>
      <c r="H79" s="74"/>
      <c r="I79" s="186"/>
      <c r="J79" s="74"/>
    </row>
    <row r="80" spans="1:10" ht="17.5">
      <c r="A80" s="74">
        <v>1</v>
      </c>
      <c r="B80" s="168" t="s">
        <v>81</v>
      </c>
      <c r="E80" s="152"/>
      <c r="F80" s="152"/>
      <c r="G80" s="154"/>
      <c r="H80" s="154"/>
      <c r="I80" s="186"/>
      <c r="J80" s="74">
        <v>1</v>
      </c>
    </row>
    <row r="81" spans="1:13">
      <c r="A81" s="74">
        <f>A80+1</f>
        <v>2</v>
      </c>
      <c r="B81" s="201"/>
      <c r="E81" s="152"/>
      <c r="F81" s="152"/>
      <c r="G81" s="154"/>
      <c r="H81" s="154"/>
      <c r="I81" s="186"/>
      <c r="J81" s="74">
        <f>J80+1</f>
        <v>2</v>
      </c>
    </row>
    <row r="82" spans="1:13">
      <c r="A82" s="74">
        <f>A81+1</f>
        <v>3</v>
      </c>
      <c r="B82" s="168" t="s">
        <v>82</v>
      </c>
      <c r="E82" s="152"/>
      <c r="F82" s="152"/>
      <c r="G82" s="154"/>
      <c r="H82" s="154"/>
      <c r="I82" s="186"/>
      <c r="J82" s="74">
        <f>J81+1</f>
        <v>3</v>
      </c>
    </row>
    <row r="83" spans="1:13">
      <c r="A83" s="74">
        <f>A82+1</f>
        <v>4</v>
      </c>
      <c r="B83" s="152"/>
      <c r="C83" s="152"/>
      <c r="D83" s="152"/>
      <c r="E83" s="152"/>
      <c r="F83" s="152"/>
      <c r="G83" s="154"/>
      <c r="H83" s="154"/>
      <c r="I83" s="186"/>
      <c r="J83" s="74">
        <f>J82+1</f>
        <v>4</v>
      </c>
    </row>
    <row r="84" spans="1:13">
      <c r="A84" s="74">
        <f t="shared" ref="A84:A110" si="2">A83+1</f>
        <v>5</v>
      </c>
      <c r="B84" s="163" t="s">
        <v>83</v>
      </c>
      <c r="C84" s="152"/>
      <c r="D84" s="152"/>
      <c r="E84" s="152"/>
      <c r="F84" s="152"/>
      <c r="G84" s="154"/>
      <c r="H84" s="154"/>
      <c r="I84" s="202"/>
      <c r="J84" s="74">
        <f t="shared" ref="J84:J110" si="3">J83+1</f>
        <v>5</v>
      </c>
    </row>
    <row r="85" spans="1:13">
      <c r="A85" s="74">
        <f t="shared" si="2"/>
        <v>6</v>
      </c>
      <c r="B85" s="71" t="s">
        <v>84</v>
      </c>
      <c r="D85" s="152"/>
      <c r="E85" s="152"/>
      <c r="F85" s="152"/>
      <c r="G85" s="203">
        <f>G52</f>
        <v>6.159962800520135E-2</v>
      </c>
      <c r="H85" s="152"/>
      <c r="I85" s="186" t="str">
        <f>"AV1; Line "&amp;A52</f>
        <v>AV1; Line 42</v>
      </c>
      <c r="J85" s="74">
        <f t="shared" si="3"/>
        <v>6</v>
      </c>
      <c r="L85" s="74"/>
    </row>
    <row r="86" spans="1:13">
      <c r="A86" s="74">
        <f t="shared" si="2"/>
        <v>7</v>
      </c>
      <c r="B86" s="71" t="s">
        <v>213</v>
      </c>
      <c r="D86" s="152"/>
      <c r="E86" s="152"/>
      <c r="F86" s="152"/>
      <c r="G86" s="204">
        <v>264.76299999999998</v>
      </c>
      <c r="H86" s="152"/>
      <c r="I86" s="186" t="s">
        <v>510</v>
      </c>
      <c r="J86" s="74">
        <f t="shared" si="3"/>
        <v>7</v>
      </c>
      <c r="L86" s="74"/>
    </row>
    <row r="87" spans="1:13" ht="18">
      <c r="A87" s="74">
        <f t="shared" si="2"/>
        <v>8</v>
      </c>
      <c r="B87" s="71" t="s">
        <v>220</v>
      </c>
      <c r="D87" s="152"/>
      <c r="E87" s="152"/>
      <c r="F87" s="152"/>
      <c r="G87" s="205">
        <v>7491.7360400000025</v>
      </c>
      <c r="H87" s="152"/>
      <c r="I87" s="185" t="s">
        <v>511</v>
      </c>
      <c r="J87" s="74">
        <f t="shared" si="3"/>
        <v>8</v>
      </c>
      <c r="L87" s="152"/>
    </row>
    <row r="88" spans="1:13">
      <c r="A88" s="74">
        <f t="shared" si="2"/>
        <v>9</v>
      </c>
      <c r="B88" s="71" t="s">
        <v>85</v>
      </c>
      <c r="D88" s="152"/>
      <c r="E88" s="206"/>
      <c r="F88" s="152"/>
      <c r="G88" s="551">
        <f>'Pg12 Rev AV-4'!C36</f>
        <v>4257486.2897053333</v>
      </c>
      <c r="H88" s="444" t="s">
        <v>412</v>
      </c>
      <c r="I88" s="185" t="s">
        <v>574</v>
      </c>
      <c r="J88" s="74">
        <f t="shared" si="3"/>
        <v>9</v>
      </c>
    </row>
    <row r="89" spans="1:13">
      <c r="A89" s="74">
        <f t="shared" si="2"/>
        <v>10</v>
      </c>
      <c r="B89" s="71" t="s">
        <v>214</v>
      </c>
      <c r="D89" s="207"/>
      <c r="E89" s="152"/>
      <c r="F89" s="152"/>
      <c r="G89" s="567">
        <v>0.21</v>
      </c>
      <c r="H89" s="152"/>
      <c r="I89" s="186" t="s">
        <v>86</v>
      </c>
      <c r="J89" s="74">
        <f t="shared" si="3"/>
        <v>10</v>
      </c>
      <c r="M89" s="208"/>
    </row>
    <row r="90" spans="1:13">
      <c r="A90" s="74">
        <f t="shared" si="2"/>
        <v>11</v>
      </c>
      <c r="G90" s="74"/>
      <c r="H90" s="74"/>
      <c r="J90" s="74">
        <f t="shared" si="3"/>
        <v>11</v>
      </c>
    </row>
    <row r="91" spans="1:13">
      <c r="A91" s="74">
        <f t="shared" si="2"/>
        <v>12</v>
      </c>
      <c r="B91" s="71" t="s">
        <v>215</v>
      </c>
      <c r="D91" s="152"/>
      <c r="E91" s="152"/>
      <c r="F91" s="152"/>
      <c r="G91" s="209">
        <f>(((G85)+(G87/G88))*G89-(G86/G88))/(1-G89)</f>
        <v>1.6763624338550973E-2</v>
      </c>
      <c r="H91" s="444"/>
      <c r="I91" s="186" t="s">
        <v>95</v>
      </c>
      <c r="J91" s="74">
        <f t="shared" si="3"/>
        <v>12</v>
      </c>
      <c r="M91" s="210"/>
    </row>
    <row r="92" spans="1:13">
      <c r="A92" s="74">
        <f t="shared" si="2"/>
        <v>13</v>
      </c>
      <c r="B92" s="211" t="s">
        <v>216</v>
      </c>
      <c r="G92" s="74"/>
      <c r="H92" s="74"/>
      <c r="J92" s="74">
        <f t="shared" si="3"/>
        <v>13</v>
      </c>
    </row>
    <row r="93" spans="1:13">
      <c r="A93" s="74">
        <f t="shared" si="2"/>
        <v>14</v>
      </c>
      <c r="G93" s="74"/>
      <c r="H93" s="74"/>
      <c r="J93" s="74">
        <f t="shared" si="3"/>
        <v>14</v>
      </c>
    </row>
    <row r="94" spans="1:13">
      <c r="A94" s="74">
        <f t="shared" si="2"/>
        <v>15</v>
      </c>
      <c r="B94" s="168" t="s">
        <v>87</v>
      </c>
      <c r="C94" s="152"/>
      <c r="D94" s="152"/>
      <c r="E94" s="152"/>
      <c r="F94" s="152"/>
      <c r="G94" s="212"/>
      <c r="H94" s="212"/>
      <c r="I94" s="213"/>
      <c r="J94" s="74">
        <f t="shared" si="3"/>
        <v>15</v>
      </c>
      <c r="L94" s="214"/>
    </row>
    <row r="95" spans="1:13">
      <c r="A95" s="74">
        <f t="shared" si="2"/>
        <v>16</v>
      </c>
      <c r="B95" s="172"/>
      <c r="C95" s="152"/>
      <c r="D95" s="152"/>
      <c r="E95" s="152"/>
      <c r="F95" s="152"/>
      <c r="G95" s="212"/>
      <c r="H95" s="212"/>
      <c r="I95" s="215"/>
      <c r="J95" s="74">
        <f t="shared" si="3"/>
        <v>16</v>
      </c>
      <c r="L95" s="152"/>
    </row>
    <row r="96" spans="1:13">
      <c r="A96" s="74">
        <f t="shared" si="2"/>
        <v>17</v>
      </c>
      <c r="B96" s="163" t="s">
        <v>83</v>
      </c>
      <c r="C96" s="152"/>
      <c r="D96" s="152"/>
      <c r="E96" s="152"/>
      <c r="F96" s="152"/>
      <c r="G96" s="212"/>
      <c r="H96" s="212"/>
      <c r="I96" s="215"/>
      <c r="J96" s="74">
        <f t="shared" si="3"/>
        <v>17</v>
      </c>
      <c r="L96" s="152"/>
    </row>
    <row r="97" spans="1:13">
      <c r="A97" s="74">
        <f t="shared" si="2"/>
        <v>18</v>
      </c>
      <c r="B97" s="71" t="s">
        <v>84</v>
      </c>
      <c r="D97" s="152"/>
      <c r="E97" s="152"/>
      <c r="F97" s="152"/>
      <c r="G97" s="195">
        <f>G85</f>
        <v>6.159962800520135E-2</v>
      </c>
      <c r="H97" s="195"/>
      <c r="I97" s="186" t="str">
        <f>"Line "&amp;A85&amp;" Above"</f>
        <v>Line 6 Above</v>
      </c>
      <c r="J97" s="74">
        <f t="shared" si="3"/>
        <v>18</v>
      </c>
      <c r="L97" s="74"/>
    </row>
    <row r="98" spans="1:13">
      <c r="A98" s="74">
        <f t="shared" si="2"/>
        <v>19</v>
      </c>
      <c r="B98" s="71" t="s">
        <v>96</v>
      </c>
      <c r="D98" s="152"/>
      <c r="E98" s="152"/>
      <c r="F98" s="152"/>
      <c r="G98" s="127">
        <f>G87</f>
        <v>7491.7360400000025</v>
      </c>
      <c r="H98" s="127"/>
      <c r="I98" s="186" t="str">
        <f>"Line "&amp;A87&amp;" Above"</f>
        <v>Line 8 Above</v>
      </c>
      <c r="J98" s="74">
        <f t="shared" si="3"/>
        <v>19</v>
      </c>
      <c r="L98" s="74"/>
    </row>
    <row r="99" spans="1:13">
      <c r="A99" s="74">
        <f t="shared" si="2"/>
        <v>20</v>
      </c>
      <c r="B99" s="71" t="s">
        <v>97</v>
      </c>
      <c r="D99" s="152"/>
      <c r="E99" s="152"/>
      <c r="F99" s="152"/>
      <c r="G99" s="568">
        <f>G88</f>
        <v>4257486.2897053333</v>
      </c>
      <c r="H99" s="444" t="s">
        <v>412</v>
      </c>
      <c r="I99" s="186" t="str">
        <f>"Line "&amp;A88&amp;" Above"</f>
        <v>Line 9 Above</v>
      </c>
      <c r="J99" s="74">
        <f t="shared" si="3"/>
        <v>20</v>
      </c>
      <c r="L99" s="74"/>
    </row>
    <row r="100" spans="1:13">
      <c r="A100" s="74">
        <f t="shared" si="2"/>
        <v>21</v>
      </c>
      <c r="B100" s="71" t="s">
        <v>98</v>
      </c>
      <c r="D100" s="152"/>
      <c r="E100" s="152"/>
      <c r="F100" s="152"/>
      <c r="G100" s="217">
        <f>G91</f>
        <v>1.6763624338550973E-2</v>
      </c>
      <c r="H100" s="444"/>
      <c r="I100" s="186" t="str">
        <f>"Line "&amp;A91&amp;" Above"</f>
        <v>Line 12 Above</v>
      </c>
      <c r="J100" s="74">
        <f t="shared" si="3"/>
        <v>21</v>
      </c>
    </row>
    <row r="101" spans="1:13">
      <c r="A101" s="74">
        <f t="shared" si="2"/>
        <v>22</v>
      </c>
      <c r="B101" s="71" t="s">
        <v>217</v>
      </c>
      <c r="D101" s="152"/>
      <c r="E101" s="152"/>
      <c r="F101" s="152"/>
      <c r="G101" s="569" t="s">
        <v>142</v>
      </c>
      <c r="H101" s="152"/>
      <c r="I101" s="186" t="s">
        <v>88</v>
      </c>
      <c r="J101" s="74">
        <f t="shared" si="3"/>
        <v>22</v>
      </c>
    </row>
    <row r="102" spans="1:13">
      <c r="A102" s="74">
        <f t="shared" si="2"/>
        <v>23</v>
      </c>
      <c r="B102" s="73"/>
      <c r="D102" s="152"/>
      <c r="E102" s="152"/>
      <c r="F102" s="152"/>
      <c r="G102" s="218"/>
      <c r="H102" s="218"/>
      <c r="I102" s="215"/>
      <c r="J102" s="74">
        <f t="shared" si="3"/>
        <v>23</v>
      </c>
    </row>
    <row r="103" spans="1:13">
      <c r="A103" s="74">
        <f t="shared" si="2"/>
        <v>24</v>
      </c>
      <c r="B103" s="71" t="s">
        <v>218</v>
      </c>
      <c r="C103" s="74"/>
      <c r="D103" s="74"/>
      <c r="E103" s="152"/>
      <c r="F103" s="152"/>
      <c r="G103" s="370">
        <f>((G97)+(G98/G99)+G91)*G101/(1-G101)</f>
        <v>7.7697077790555343E-3</v>
      </c>
      <c r="H103" s="444"/>
      <c r="I103" s="186" t="s">
        <v>99</v>
      </c>
      <c r="J103" s="74">
        <f t="shared" si="3"/>
        <v>24</v>
      </c>
    </row>
    <row r="104" spans="1:13">
      <c r="A104" s="74">
        <f t="shared" si="2"/>
        <v>25</v>
      </c>
      <c r="B104" s="211" t="s">
        <v>219</v>
      </c>
      <c r="G104" s="74"/>
      <c r="H104" s="74"/>
      <c r="I104" s="186"/>
      <c r="J104" s="74">
        <f t="shared" si="3"/>
        <v>25</v>
      </c>
      <c r="L104" s="74"/>
    </row>
    <row r="105" spans="1:13">
      <c r="A105" s="74">
        <f t="shared" si="2"/>
        <v>26</v>
      </c>
      <c r="G105" s="74"/>
      <c r="H105" s="74"/>
      <c r="I105" s="186"/>
      <c r="J105" s="74">
        <f t="shared" si="3"/>
        <v>26</v>
      </c>
      <c r="L105" s="74"/>
    </row>
    <row r="106" spans="1:13">
      <c r="A106" s="74">
        <f t="shared" si="2"/>
        <v>27</v>
      </c>
      <c r="B106" s="168" t="s">
        <v>89</v>
      </c>
      <c r="G106" s="209">
        <f>G103+G91</f>
        <v>2.4533332117606506E-2</v>
      </c>
      <c r="H106" s="444"/>
      <c r="I106" s="186" t="str">
        <f>"Line "&amp;A91&amp;" + Line "&amp;A103</f>
        <v>Line 12 + Line 24</v>
      </c>
      <c r="J106" s="74">
        <f t="shared" si="3"/>
        <v>27</v>
      </c>
      <c r="L106" s="74"/>
    </row>
    <row r="107" spans="1:13">
      <c r="A107" s="74">
        <f t="shared" si="2"/>
        <v>28</v>
      </c>
      <c r="G107" s="74"/>
      <c r="H107" s="74"/>
      <c r="I107" s="186"/>
      <c r="J107" s="74">
        <f t="shared" si="3"/>
        <v>28</v>
      </c>
      <c r="L107" s="74"/>
    </row>
    <row r="108" spans="1:13">
      <c r="A108" s="74">
        <f t="shared" si="2"/>
        <v>29</v>
      </c>
      <c r="B108" s="168" t="s">
        <v>100</v>
      </c>
      <c r="G108" s="570">
        <f>G50</f>
        <v>7.9518521599695191E-2</v>
      </c>
      <c r="H108" s="152"/>
      <c r="I108" s="186" t="str">
        <f>"AV1; Line "&amp;A50</f>
        <v>AV1; Line 40</v>
      </c>
      <c r="J108" s="74">
        <f t="shared" si="3"/>
        <v>29</v>
      </c>
      <c r="L108" s="74"/>
    </row>
    <row r="109" spans="1:13">
      <c r="A109" s="74">
        <f t="shared" si="2"/>
        <v>30</v>
      </c>
      <c r="G109" s="195"/>
      <c r="H109" s="195"/>
      <c r="I109" s="186"/>
      <c r="J109" s="74">
        <f t="shared" si="3"/>
        <v>30</v>
      </c>
      <c r="L109" s="74"/>
    </row>
    <row r="110" spans="1:13" ht="18" thickBot="1">
      <c r="A110" s="74">
        <f t="shared" si="2"/>
        <v>31</v>
      </c>
      <c r="B110" s="168" t="s">
        <v>90</v>
      </c>
      <c r="G110" s="219">
        <f>G106+G108</f>
        <v>0.10405185371730169</v>
      </c>
      <c r="H110" s="444"/>
      <c r="I110" s="186" t="str">
        <f>"Line "&amp;A106&amp;" + Line "&amp;A108</f>
        <v>Line 27 + Line 29</v>
      </c>
      <c r="J110" s="74">
        <f t="shared" si="3"/>
        <v>31</v>
      </c>
      <c r="L110" s="220"/>
      <c r="M110" s="210"/>
    </row>
    <row r="111" spans="1:13" ht="16" thickTop="1">
      <c r="B111" s="168"/>
      <c r="G111" s="221"/>
      <c r="H111" s="221"/>
      <c r="I111" s="186"/>
      <c r="J111" s="74"/>
      <c r="L111" s="220"/>
      <c r="M111" s="210"/>
    </row>
    <row r="112" spans="1:13">
      <c r="B112" s="168"/>
      <c r="G112" s="221"/>
      <c r="H112" s="221"/>
      <c r="I112" s="186"/>
      <c r="J112" s="74"/>
      <c r="L112" s="220"/>
      <c r="M112" s="210"/>
    </row>
    <row r="113" spans="1:13">
      <c r="A113" s="444" t="s">
        <v>412</v>
      </c>
      <c r="B113" s="799" t="str">
        <f>'Pg9 Rev Stmt AL'!B32</f>
        <v>Items in BOLD have changed to correct the over-allocation of "Duplicate Charges (Company Energy Use)" Credit in FERC Account no. 929.</v>
      </c>
      <c r="G113" s="221"/>
      <c r="H113" s="221"/>
      <c r="I113" s="186"/>
      <c r="J113" s="74"/>
      <c r="L113" s="220"/>
      <c r="M113" s="210"/>
    </row>
    <row r="114" spans="1:13" ht="18.5">
      <c r="A114" s="159">
        <v>1</v>
      </c>
      <c r="B114" s="1" t="s">
        <v>392</v>
      </c>
      <c r="G114" s="221"/>
      <c r="H114" s="221"/>
      <c r="I114" s="186"/>
      <c r="J114" s="74"/>
      <c r="L114" s="220"/>
      <c r="M114" s="210"/>
    </row>
    <row r="115" spans="1:13" ht="18.5">
      <c r="A115" s="159"/>
      <c r="B115" s="1"/>
      <c r="G115" s="221"/>
      <c r="H115" s="221"/>
      <c r="I115" s="186"/>
      <c r="J115" s="74"/>
      <c r="L115" s="220"/>
      <c r="M115" s="210"/>
    </row>
    <row r="116" spans="1:13">
      <c r="A116" s="222"/>
      <c r="B116" s="73"/>
      <c r="C116" s="223"/>
      <c r="D116" s="223"/>
      <c r="E116" s="223"/>
      <c r="F116" s="223"/>
      <c r="G116" s="224"/>
      <c r="H116" s="224"/>
      <c r="I116" s="225"/>
      <c r="J116" s="74"/>
    </row>
    <row r="117" spans="1:13">
      <c r="B117" s="810" t="s">
        <v>12</v>
      </c>
      <c r="C117" s="810"/>
      <c r="D117" s="810"/>
      <c r="E117" s="810"/>
      <c r="F117" s="810"/>
      <c r="G117" s="810"/>
      <c r="H117" s="810"/>
      <c r="I117" s="810"/>
    </row>
    <row r="118" spans="1:13">
      <c r="B118" s="810" t="s">
        <v>65</v>
      </c>
      <c r="C118" s="810"/>
      <c r="D118" s="810"/>
      <c r="E118" s="810"/>
      <c r="F118" s="810"/>
      <c r="G118" s="810"/>
      <c r="H118" s="810"/>
      <c r="I118" s="810"/>
    </row>
    <row r="119" spans="1:13">
      <c r="B119" s="810" t="s">
        <v>66</v>
      </c>
      <c r="C119" s="810"/>
      <c r="D119" s="810"/>
      <c r="E119" s="810"/>
      <c r="F119" s="810"/>
      <c r="G119" s="810"/>
      <c r="H119" s="810"/>
      <c r="I119" s="810"/>
    </row>
    <row r="120" spans="1:13">
      <c r="B120" s="813" t="str">
        <f>B5</f>
        <v>Base Period &amp; True-Up Period 12 - Months Ending December 31, 2019</v>
      </c>
      <c r="C120" s="813"/>
      <c r="D120" s="813"/>
      <c r="E120" s="813"/>
      <c r="F120" s="813"/>
      <c r="G120" s="813"/>
      <c r="H120" s="813"/>
      <c r="I120" s="813"/>
    </row>
    <row r="121" spans="1:13">
      <c r="B121" s="812" t="s">
        <v>1</v>
      </c>
      <c r="C121" s="814"/>
      <c r="D121" s="814"/>
      <c r="E121" s="814"/>
      <c r="F121" s="814"/>
      <c r="G121" s="814"/>
      <c r="H121" s="814"/>
      <c r="I121" s="814"/>
    </row>
    <row r="123" spans="1:13">
      <c r="A123" s="74" t="s">
        <v>2</v>
      </c>
      <c r="B123" s="152"/>
      <c r="C123" s="152"/>
      <c r="D123" s="152"/>
      <c r="E123" s="152"/>
      <c r="F123" s="152"/>
      <c r="G123" s="152"/>
      <c r="H123" s="152"/>
      <c r="I123" s="186"/>
      <c r="J123" s="74" t="s">
        <v>2</v>
      </c>
    </row>
    <row r="124" spans="1:13">
      <c r="A124" s="74" t="s">
        <v>14</v>
      </c>
      <c r="B124" s="74"/>
      <c r="C124" s="74"/>
      <c r="D124" s="74"/>
      <c r="E124" s="74"/>
      <c r="F124" s="74"/>
      <c r="G124" s="346" t="s">
        <v>21</v>
      </c>
      <c r="H124" s="152"/>
      <c r="I124" s="365" t="s">
        <v>6</v>
      </c>
      <c r="J124" s="74" t="s">
        <v>14</v>
      </c>
    </row>
    <row r="126" spans="1:13" ht="17.5">
      <c r="A126" s="74">
        <v>1</v>
      </c>
      <c r="B126" s="168" t="s">
        <v>375</v>
      </c>
      <c r="J126" s="74">
        <v>1</v>
      </c>
    </row>
    <row r="127" spans="1:13">
      <c r="A127" s="74">
        <f>A126+1</f>
        <v>2</v>
      </c>
      <c r="B127" s="201"/>
      <c r="J127" s="74">
        <f>J126+1</f>
        <v>2</v>
      </c>
    </row>
    <row r="128" spans="1:13">
      <c r="A128" s="74">
        <f>A127+1</f>
        <v>3</v>
      </c>
      <c r="B128" s="168" t="s">
        <v>82</v>
      </c>
      <c r="J128" s="74">
        <f>J127+1</f>
        <v>3</v>
      </c>
    </row>
    <row r="129" spans="1:10">
      <c r="A129" s="74">
        <f>A128+1</f>
        <v>4</v>
      </c>
      <c r="B129" s="152"/>
      <c r="J129" s="74">
        <f>J128+1</f>
        <v>4</v>
      </c>
    </row>
    <row r="130" spans="1:10">
      <c r="A130" s="74">
        <f t="shared" ref="A130:A156" si="4">A129+1</f>
        <v>5</v>
      </c>
      <c r="B130" s="163" t="s">
        <v>83</v>
      </c>
      <c r="J130" s="74">
        <f t="shared" ref="J130:J156" si="5">J129+1</f>
        <v>5</v>
      </c>
    </row>
    <row r="131" spans="1:10">
      <c r="A131" s="74">
        <f t="shared" si="4"/>
        <v>6</v>
      </c>
      <c r="B131" s="71" t="str">
        <f>B85</f>
        <v xml:space="preserve">     A = Sum of Preferred Stock and Return on Equity Component</v>
      </c>
      <c r="G131" s="203">
        <f>G65</f>
        <v>0</v>
      </c>
      <c r="I131" s="186" t="str">
        <f>"AV1; Line "&amp;A65</f>
        <v>AV1; Line 55</v>
      </c>
      <c r="J131" s="74">
        <f t="shared" si="5"/>
        <v>6</v>
      </c>
    </row>
    <row r="132" spans="1:10">
      <c r="A132" s="74">
        <f t="shared" si="4"/>
        <v>7</v>
      </c>
      <c r="B132" s="71" t="str">
        <f>B86</f>
        <v xml:space="preserve">     B = Transmission Total Federal Tax Adjustments</v>
      </c>
      <c r="G132" s="366">
        <v>0</v>
      </c>
      <c r="I132" s="185" t="s">
        <v>23</v>
      </c>
      <c r="J132" s="74">
        <f t="shared" si="5"/>
        <v>7</v>
      </c>
    </row>
    <row r="133" spans="1:10">
      <c r="A133" s="74">
        <f t="shared" si="4"/>
        <v>8</v>
      </c>
      <c r="B133" s="71" t="s">
        <v>374</v>
      </c>
      <c r="G133" s="381">
        <v>0</v>
      </c>
      <c r="I133" s="185" t="s">
        <v>23</v>
      </c>
      <c r="J133" s="74">
        <f t="shared" si="5"/>
        <v>8</v>
      </c>
    </row>
    <row r="134" spans="1:10">
      <c r="A134" s="74">
        <f t="shared" si="4"/>
        <v>9</v>
      </c>
      <c r="B134" s="71" t="s">
        <v>363</v>
      </c>
      <c r="G134" s="381">
        <v>0</v>
      </c>
      <c r="I134" s="185" t="s">
        <v>23</v>
      </c>
      <c r="J134" s="74">
        <f t="shared" si="5"/>
        <v>9</v>
      </c>
    </row>
    <row r="135" spans="1:10">
      <c r="A135" s="74">
        <f t="shared" si="4"/>
        <v>10</v>
      </c>
      <c r="B135" s="71" t="str">
        <f>B89</f>
        <v xml:space="preserve">     FT = Federal Income Tax Rate for Rate Effective Period</v>
      </c>
      <c r="G135" s="367">
        <f>G89</f>
        <v>0.21</v>
      </c>
      <c r="I135" s="186" t="str">
        <f>"AV2; Line "&amp;A89</f>
        <v>AV2; Line 10</v>
      </c>
      <c r="J135" s="74">
        <f t="shared" si="5"/>
        <v>10</v>
      </c>
    </row>
    <row r="136" spans="1:10">
      <c r="A136" s="74">
        <f t="shared" si="4"/>
        <v>11</v>
      </c>
      <c r="G136" s="74"/>
      <c r="J136" s="74">
        <f t="shared" si="5"/>
        <v>11</v>
      </c>
    </row>
    <row r="137" spans="1:10">
      <c r="A137" s="74">
        <f t="shared" si="4"/>
        <v>12</v>
      </c>
      <c r="B137" s="71" t="s">
        <v>364</v>
      </c>
      <c r="G137" s="209">
        <f>IFERROR((((G131)+(G133/G134))*G135-(G132/G134))/(1-G135),0)</f>
        <v>0</v>
      </c>
      <c r="I137" s="186" t="s">
        <v>368</v>
      </c>
      <c r="J137" s="74">
        <f t="shared" si="5"/>
        <v>12</v>
      </c>
    </row>
    <row r="138" spans="1:10">
      <c r="A138" s="74">
        <f t="shared" si="4"/>
        <v>13</v>
      </c>
      <c r="B138" s="211" t="s">
        <v>216</v>
      </c>
      <c r="G138" s="368"/>
      <c r="J138" s="74">
        <f t="shared" si="5"/>
        <v>13</v>
      </c>
    </row>
    <row r="139" spans="1:10">
      <c r="A139" s="74">
        <f t="shared" si="4"/>
        <v>14</v>
      </c>
      <c r="G139" s="74"/>
      <c r="J139" s="74">
        <f t="shared" si="5"/>
        <v>14</v>
      </c>
    </row>
    <row r="140" spans="1:10">
      <c r="A140" s="74">
        <f t="shared" si="4"/>
        <v>15</v>
      </c>
      <c r="B140" s="168" t="s">
        <v>87</v>
      </c>
      <c r="G140" s="212"/>
      <c r="I140" s="213"/>
      <c r="J140" s="74">
        <f t="shared" si="5"/>
        <v>15</v>
      </c>
    </row>
    <row r="141" spans="1:10">
      <c r="A141" s="74">
        <f t="shared" si="4"/>
        <v>16</v>
      </c>
      <c r="B141" s="172"/>
      <c r="G141" s="212"/>
      <c r="I141" s="202"/>
      <c r="J141" s="74">
        <f t="shared" si="5"/>
        <v>16</v>
      </c>
    </row>
    <row r="142" spans="1:10">
      <c r="A142" s="74">
        <f t="shared" si="4"/>
        <v>17</v>
      </c>
      <c r="B142" s="163" t="s">
        <v>83</v>
      </c>
      <c r="G142" s="212"/>
      <c r="I142" s="202"/>
      <c r="J142" s="74">
        <f t="shared" si="5"/>
        <v>17</v>
      </c>
    </row>
    <row r="143" spans="1:10">
      <c r="A143" s="74">
        <f t="shared" si="4"/>
        <v>18</v>
      </c>
      <c r="B143" s="71" t="str">
        <f>B97</f>
        <v xml:space="preserve">     A = Sum of Preferred Stock and Return on Equity Component</v>
      </c>
      <c r="G143" s="195">
        <f>G131</f>
        <v>0</v>
      </c>
      <c r="I143" s="186" t="str">
        <f>"Line "&amp;A131&amp;" Above"</f>
        <v>Line 6 Above</v>
      </c>
      <c r="J143" s="74">
        <f t="shared" si="5"/>
        <v>18</v>
      </c>
    </row>
    <row r="144" spans="1:10">
      <c r="A144" s="74">
        <f t="shared" si="4"/>
        <v>19</v>
      </c>
      <c r="B144" s="71" t="str">
        <f>B98</f>
        <v xml:space="preserve">     B = Equity AFUDC Component of Transmission Depreciation Expense</v>
      </c>
      <c r="G144" s="127">
        <f>G133</f>
        <v>0</v>
      </c>
      <c r="I144" s="186" t="str">
        <f>"Line "&amp;A133&amp;" Above"</f>
        <v>Line 8 Above</v>
      </c>
      <c r="J144" s="74">
        <f t="shared" si="5"/>
        <v>19</v>
      </c>
    </row>
    <row r="145" spans="1:10">
      <c r="A145" s="74">
        <f t="shared" si="4"/>
        <v>20</v>
      </c>
      <c r="B145" s="71" t="s">
        <v>365</v>
      </c>
      <c r="G145" s="127">
        <f>G134</f>
        <v>0</v>
      </c>
      <c r="I145" s="186" t="str">
        <f>"Line "&amp;A134&amp;" Above"</f>
        <v>Line 9 Above</v>
      </c>
      <c r="J145" s="74">
        <f t="shared" si="5"/>
        <v>20</v>
      </c>
    </row>
    <row r="146" spans="1:10">
      <c r="A146" s="74">
        <f t="shared" si="4"/>
        <v>21</v>
      </c>
      <c r="B146" s="71" t="str">
        <f>B100</f>
        <v xml:space="preserve">     FT = Federal Income Tax Expense</v>
      </c>
      <c r="G146" s="217">
        <f>G137</f>
        <v>0</v>
      </c>
      <c r="I146" s="186" t="str">
        <f>"Line "&amp;A137&amp;" Above"</f>
        <v>Line 12 Above</v>
      </c>
      <c r="J146" s="74">
        <f t="shared" si="5"/>
        <v>21</v>
      </c>
    </row>
    <row r="147" spans="1:10">
      <c r="A147" s="74">
        <f t="shared" si="4"/>
        <v>22</v>
      </c>
      <c r="B147" s="71" t="str">
        <f>B101</f>
        <v xml:space="preserve">     ST = State Income Tax Rate for Rate Effective Period</v>
      </c>
      <c r="G147" s="369" t="str">
        <f>G101</f>
        <v>8.84%</v>
      </c>
      <c r="I147" s="186" t="str">
        <f>"AV2; Line "&amp;A101</f>
        <v>AV2; Line 22</v>
      </c>
      <c r="J147" s="74">
        <f t="shared" si="5"/>
        <v>22</v>
      </c>
    </row>
    <row r="148" spans="1:10">
      <c r="A148" s="74">
        <f t="shared" si="4"/>
        <v>23</v>
      </c>
      <c r="B148" s="73"/>
      <c r="G148" s="218"/>
      <c r="I148" s="215"/>
      <c r="J148" s="74">
        <f t="shared" si="5"/>
        <v>23</v>
      </c>
    </row>
    <row r="149" spans="1:10">
      <c r="A149" s="74">
        <f t="shared" si="4"/>
        <v>24</v>
      </c>
      <c r="B149" s="71" t="s">
        <v>218</v>
      </c>
      <c r="G149" s="370">
        <f>IFERROR(((G143)+(G144/G145)+G137)*G147/(1-G147),0)</f>
        <v>0</v>
      </c>
      <c r="I149" s="186" t="s">
        <v>99</v>
      </c>
      <c r="J149" s="74">
        <f t="shared" si="5"/>
        <v>24</v>
      </c>
    </row>
    <row r="150" spans="1:10">
      <c r="A150" s="74">
        <f t="shared" si="4"/>
        <v>25</v>
      </c>
      <c r="B150" s="211" t="s">
        <v>219</v>
      </c>
      <c r="G150" s="74"/>
      <c r="I150" s="186"/>
      <c r="J150" s="74">
        <f t="shared" si="5"/>
        <v>25</v>
      </c>
    </row>
    <row r="151" spans="1:10">
      <c r="A151" s="74">
        <f t="shared" si="4"/>
        <v>26</v>
      </c>
      <c r="G151" s="74"/>
      <c r="I151" s="186"/>
      <c r="J151" s="74">
        <f t="shared" si="5"/>
        <v>26</v>
      </c>
    </row>
    <row r="152" spans="1:10">
      <c r="A152" s="74">
        <f t="shared" si="4"/>
        <v>27</v>
      </c>
      <c r="B152" s="168" t="s">
        <v>89</v>
      </c>
      <c r="G152" s="209">
        <f>G149+G137</f>
        <v>0</v>
      </c>
      <c r="I152" s="186" t="str">
        <f>"Line "&amp;A137&amp;" + Line "&amp;A149</f>
        <v>Line 12 + Line 24</v>
      </c>
      <c r="J152" s="74">
        <f t="shared" si="5"/>
        <v>27</v>
      </c>
    </row>
    <row r="153" spans="1:10">
      <c r="A153" s="74">
        <f t="shared" si="4"/>
        <v>28</v>
      </c>
      <c r="G153" s="74"/>
      <c r="I153" s="186"/>
      <c r="J153" s="74">
        <f t="shared" si="5"/>
        <v>28</v>
      </c>
    </row>
    <row r="154" spans="1:10">
      <c r="A154" s="74">
        <f t="shared" si="4"/>
        <v>29</v>
      </c>
      <c r="B154" s="168" t="s">
        <v>366</v>
      </c>
      <c r="G154" s="371">
        <f>G63</f>
        <v>0</v>
      </c>
      <c r="I154" s="186" t="str">
        <f>"AV1; Line "&amp;A63</f>
        <v>AV1; Line 53</v>
      </c>
      <c r="J154" s="74">
        <f t="shared" si="5"/>
        <v>29</v>
      </c>
    </row>
    <row r="155" spans="1:10">
      <c r="A155" s="74">
        <f t="shared" si="4"/>
        <v>30</v>
      </c>
      <c r="G155" s="74"/>
      <c r="I155" s="186"/>
      <c r="J155" s="74">
        <f t="shared" si="5"/>
        <v>30</v>
      </c>
    </row>
    <row r="156" spans="1:10" ht="18" thickBot="1">
      <c r="A156" s="74">
        <f t="shared" si="4"/>
        <v>31</v>
      </c>
      <c r="B156" s="168" t="s">
        <v>367</v>
      </c>
      <c r="G156" s="372">
        <f>G152+G154</f>
        <v>0</v>
      </c>
      <c r="I156" s="186" t="str">
        <f>"Line "&amp;A152&amp;" + Line "&amp;A154</f>
        <v>Line 27 + Line 29</v>
      </c>
      <c r="J156" s="74">
        <f t="shared" si="5"/>
        <v>31</v>
      </c>
    </row>
    <row r="157" spans="1:10" ht="16" thickTop="1"/>
    <row r="159" spans="1:10" ht="18">
      <c r="A159" s="183"/>
      <c r="B159" s="1"/>
    </row>
  </sheetData>
  <mergeCells count="15">
    <mergeCell ref="B119:I119"/>
    <mergeCell ref="B120:I120"/>
    <mergeCell ref="B121:I121"/>
    <mergeCell ref="B72:I72"/>
    <mergeCell ref="B73:I73"/>
    <mergeCell ref="B74:I74"/>
    <mergeCell ref="B75:I75"/>
    <mergeCell ref="B117:I117"/>
    <mergeCell ref="B118:I118"/>
    <mergeCell ref="B71:I71"/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10.&amp;P&amp;R&amp;A</oddFooter>
  </headerFooter>
  <rowBreaks count="2" manualBreakCount="2">
    <brk id="69" max="16383" man="1"/>
    <brk id="115" max="16383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85D036-DE96-4A84-AD17-99408CB565CA}">
  <dimension ref="A1:M160"/>
  <sheetViews>
    <sheetView zoomScale="80" zoomScaleNormal="80" workbookViewId="0"/>
  </sheetViews>
  <sheetFormatPr defaultColWidth="8.81640625" defaultRowHeight="15.5"/>
  <cols>
    <col min="1" max="1" width="5.1796875" style="74" customWidth="1"/>
    <col min="2" max="2" width="55.453125" style="71" customWidth="1"/>
    <col min="3" max="5" width="15.54296875" style="71" customWidth="1"/>
    <col min="6" max="6" width="1.54296875" style="71" customWidth="1"/>
    <col min="7" max="7" width="16.81640625" style="71" customWidth="1"/>
    <col min="8" max="8" width="1.54296875" style="71" customWidth="1"/>
    <col min="9" max="9" width="38.81640625" style="165" customWidth="1"/>
    <col min="10" max="10" width="5.1796875" style="71" customWidth="1"/>
    <col min="11" max="11" width="27" style="71" bestFit="1" customWidth="1"/>
    <col min="12" max="12" width="15" style="71" bestFit="1" customWidth="1"/>
    <col min="13" max="13" width="10.453125" style="71" bestFit="1" customWidth="1"/>
    <col min="14" max="16384" width="8.81640625" style="71"/>
  </cols>
  <sheetData>
    <row r="1" spans="1:10">
      <c r="A1" s="642" t="s">
        <v>672</v>
      </c>
    </row>
    <row r="2" spans="1:10">
      <c r="A2" s="184"/>
      <c r="G2" s="155"/>
      <c r="H2" s="155"/>
      <c r="I2" s="185"/>
      <c r="J2" s="74"/>
    </row>
    <row r="3" spans="1:10">
      <c r="B3" s="810" t="s">
        <v>0</v>
      </c>
      <c r="C3" s="810"/>
      <c r="D3" s="810"/>
      <c r="E3" s="810"/>
      <c r="F3" s="810"/>
      <c r="G3" s="810"/>
      <c r="H3" s="810"/>
      <c r="I3" s="810"/>
      <c r="J3" s="74"/>
    </row>
    <row r="4" spans="1:10">
      <c r="B4" s="810" t="s">
        <v>65</v>
      </c>
      <c r="C4" s="810"/>
      <c r="D4" s="810"/>
      <c r="E4" s="810"/>
      <c r="F4" s="810"/>
      <c r="G4" s="810"/>
      <c r="H4" s="810"/>
      <c r="I4" s="810"/>
      <c r="J4" s="74"/>
    </row>
    <row r="5" spans="1:10">
      <c r="B5" s="810" t="s">
        <v>66</v>
      </c>
      <c r="C5" s="810"/>
      <c r="D5" s="810"/>
      <c r="E5" s="810"/>
      <c r="F5" s="810"/>
      <c r="G5" s="810"/>
      <c r="H5" s="810"/>
      <c r="I5" s="810"/>
      <c r="J5" s="74"/>
    </row>
    <row r="6" spans="1:10">
      <c r="B6" s="813" t="s">
        <v>434</v>
      </c>
      <c r="C6" s="813"/>
      <c r="D6" s="813"/>
      <c r="E6" s="813"/>
      <c r="F6" s="813"/>
      <c r="G6" s="813"/>
      <c r="H6" s="813"/>
      <c r="I6" s="813"/>
      <c r="J6" s="74"/>
    </row>
    <row r="7" spans="1:10">
      <c r="B7" s="812" t="s">
        <v>1</v>
      </c>
      <c r="C7" s="814"/>
      <c r="D7" s="814"/>
      <c r="E7" s="814"/>
      <c r="F7" s="814"/>
      <c r="G7" s="814"/>
      <c r="H7" s="814"/>
      <c r="I7" s="814"/>
      <c r="J7" s="74"/>
    </row>
    <row r="8" spans="1:10">
      <c r="B8" s="74"/>
      <c r="C8" s="74"/>
      <c r="D8" s="74"/>
      <c r="E8" s="74"/>
      <c r="F8" s="74"/>
      <c r="G8" s="74"/>
      <c r="H8" s="74"/>
      <c r="I8" s="186"/>
      <c r="J8" s="74"/>
    </row>
    <row r="9" spans="1:10">
      <c r="A9" s="74" t="s">
        <v>2</v>
      </c>
      <c r="B9" s="152"/>
      <c r="C9" s="152"/>
      <c r="D9" s="152"/>
      <c r="E9" s="74" t="s">
        <v>157</v>
      </c>
      <c r="F9" s="152"/>
      <c r="G9" s="152"/>
      <c r="H9" s="152"/>
      <c r="I9" s="186"/>
      <c r="J9" s="74" t="s">
        <v>2</v>
      </c>
    </row>
    <row r="10" spans="1:10">
      <c r="A10" s="74" t="s">
        <v>14</v>
      </c>
      <c r="B10" s="74"/>
      <c r="C10" s="74"/>
      <c r="D10" s="74"/>
      <c r="E10" s="346" t="s">
        <v>158</v>
      </c>
      <c r="F10" s="74"/>
      <c r="G10" s="516" t="s">
        <v>21</v>
      </c>
      <c r="H10" s="152"/>
      <c r="I10" s="365" t="s">
        <v>6</v>
      </c>
      <c r="J10" s="74" t="s">
        <v>14</v>
      </c>
    </row>
    <row r="11" spans="1:10">
      <c r="B11" s="74"/>
      <c r="C11" s="74"/>
      <c r="D11" s="74"/>
      <c r="E11" s="74"/>
      <c r="F11" s="74"/>
      <c r="G11" s="74"/>
      <c r="H11" s="74"/>
      <c r="I11" s="186"/>
      <c r="J11" s="74"/>
    </row>
    <row r="12" spans="1:10">
      <c r="A12" s="74">
        <v>1</v>
      </c>
      <c r="B12" s="168" t="s">
        <v>67</v>
      </c>
      <c r="I12" s="186"/>
      <c r="J12" s="74">
        <f>A12</f>
        <v>1</v>
      </c>
    </row>
    <row r="13" spans="1:10">
      <c r="A13" s="74">
        <f>A12+1</f>
        <v>2</v>
      </c>
      <c r="B13" s="71" t="s">
        <v>177</v>
      </c>
      <c r="E13" s="74" t="s">
        <v>178</v>
      </c>
      <c r="G13" s="153">
        <v>5140552</v>
      </c>
      <c r="H13" s="152"/>
      <c r="I13" s="187"/>
      <c r="J13" s="74">
        <f>J12+1</f>
        <v>2</v>
      </c>
    </row>
    <row r="14" spans="1:10">
      <c r="A14" s="74">
        <f t="shared" ref="A14:A66" si="0">A13+1</f>
        <v>3</v>
      </c>
      <c r="B14" s="71" t="s">
        <v>179</v>
      </c>
      <c r="E14" s="74" t="s">
        <v>180</v>
      </c>
      <c r="G14" s="156">
        <v>0</v>
      </c>
      <c r="H14" s="152"/>
      <c r="I14" s="187"/>
      <c r="J14" s="74">
        <f t="shared" ref="J14:J66" si="1">J13+1</f>
        <v>3</v>
      </c>
    </row>
    <row r="15" spans="1:10">
      <c r="A15" s="74">
        <f t="shared" si="0"/>
        <v>4</v>
      </c>
      <c r="B15" s="71" t="s">
        <v>181</v>
      </c>
      <c r="E15" s="74" t="s">
        <v>182</v>
      </c>
      <c r="G15" s="156">
        <v>0</v>
      </c>
      <c r="H15" s="152"/>
      <c r="I15" s="187"/>
      <c r="J15" s="74">
        <f t="shared" si="1"/>
        <v>4</v>
      </c>
    </row>
    <row r="16" spans="1:10">
      <c r="A16" s="74">
        <f t="shared" si="0"/>
        <v>5</v>
      </c>
      <c r="B16" s="71" t="s">
        <v>183</v>
      </c>
      <c r="E16" s="74" t="s">
        <v>184</v>
      </c>
      <c r="G16" s="156">
        <v>0</v>
      </c>
      <c r="H16" s="152"/>
      <c r="I16" s="187"/>
      <c r="J16" s="74">
        <f t="shared" si="1"/>
        <v>5</v>
      </c>
    </row>
    <row r="17" spans="1:10">
      <c r="A17" s="74">
        <f t="shared" si="0"/>
        <v>6</v>
      </c>
      <c r="B17" s="71" t="s">
        <v>185</v>
      </c>
      <c r="E17" s="74" t="s">
        <v>186</v>
      </c>
      <c r="G17" s="156">
        <v>-12166.400009999999</v>
      </c>
      <c r="H17" s="152"/>
      <c r="I17" s="187"/>
      <c r="J17" s="74">
        <f t="shared" si="1"/>
        <v>6</v>
      </c>
    </row>
    <row r="18" spans="1:10">
      <c r="A18" s="74">
        <f t="shared" si="0"/>
        <v>7</v>
      </c>
      <c r="B18" s="71" t="s">
        <v>187</v>
      </c>
      <c r="G18" s="561">
        <f>SUM(G13:G17)</f>
        <v>5128385.59999</v>
      </c>
      <c r="H18" s="148"/>
      <c r="I18" s="186" t="str">
        <f>"Sum Lines "&amp;A13&amp;" thru "&amp;A17</f>
        <v>Sum Lines 2 thru 6</v>
      </c>
      <c r="J18" s="74">
        <f t="shared" si="1"/>
        <v>7</v>
      </c>
    </row>
    <row r="19" spans="1:10">
      <c r="A19" s="74">
        <f t="shared" si="0"/>
        <v>8</v>
      </c>
      <c r="I19" s="186"/>
      <c r="J19" s="74">
        <f t="shared" si="1"/>
        <v>8</v>
      </c>
    </row>
    <row r="20" spans="1:10">
      <c r="A20" s="74">
        <f t="shared" si="0"/>
        <v>9</v>
      </c>
      <c r="B20" s="168" t="s">
        <v>68</v>
      </c>
      <c r="G20" s="65"/>
      <c r="H20" s="65"/>
      <c r="I20" s="186"/>
      <c r="J20" s="74">
        <f t="shared" si="1"/>
        <v>9</v>
      </c>
    </row>
    <row r="21" spans="1:10">
      <c r="A21" s="74">
        <f t="shared" si="0"/>
        <v>10</v>
      </c>
      <c r="B21" s="71" t="s">
        <v>188</v>
      </c>
      <c r="E21" s="74" t="s">
        <v>189</v>
      </c>
      <c r="G21" s="153">
        <v>213846.54399999999</v>
      </c>
      <c r="H21" s="152"/>
      <c r="I21" s="187"/>
      <c r="J21" s="74">
        <f t="shared" si="1"/>
        <v>10</v>
      </c>
    </row>
    <row r="22" spans="1:10">
      <c r="A22" s="74">
        <f t="shared" si="0"/>
        <v>11</v>
      </c>
      <c r="B22" s="71" t="s">
        <v>190</v>
      </c>
      <c r="E22" s="74" t="s">
        <v>191</v>
      </c>
      <c r="G22" s="156">
        <v>3709.4806400000002</v>
      </c>
      <c r="H22" s="152"/>
      <c r="I22" s="187"/>
      <c r="J22" s="74">
        <f t="shared" si="1"/>
        <v>11</v>
      </c>
    </row>
    <row r="23" spans="1:10">
      <c r="A23" s="74">
        <f t="shared" si="0"/>
        <v>12</v>
      </c>
      <c r="B23" s="71" t="s">
        <v>192</v>
      </c>
      <c r="E23" s="74" t="s">
        <v>193</v>
      </c>
      <c r="G23" s="156">
        <v>1831.0913999999998</v>
      </c>
      <c r="H23" s="152"/>
      <c r="I23" s="187"/>
      <c r="J23" s="74">
        <f t="shared" si="1"/>
        <v>12</v>
      </c>
    </row>
    <row r="24" spans="1:10">
      <c r="A24" s="74">
        <f t="shared" si="0"/>
        <v>13</v>
      </c>
      <c r="B24" s="71" t="s">
        <v>194</v>
      </c>
      <c r="E24" s="74" t="s">
        <v>195</v>
      </c>
      <c r="G24" s="156">
        <v>0</v>
      </c>
      <c r="H24" s="152"/>
      <c r="I24" s="187"/>
      <c r="J24" s="74">
        <f t="shared" si="1"/>
        <v>13</v>
      </c>
    </row>
    <row r="25" spans="1:10">
      <c r="A25" s="74">
        <f t="shared" si="0"/>
        <v>14</v>
      </c>
      <c r="B25" s="71" t="s">
        <v>196</v>
      </c>
      <c r="E25" s="74" t="s">
        <v>197</v>
      </c>
      <c r="G25" s="156">
        <v>0</v>
      </c>
      <c r="H25" s="152"/>
      <c r="I25" s="187"/>
      <c r="J25" s="74">
        <f t="shared" si="1"/>
        <v>14</v>
      </c>
    </row>
    <row r="26" spans="1:10">
      <c r="A26" s="74">
        <f t="shared" si="0"/>
        <v>15</v>
      </c>
      <c r="B26" s="71" t="s">
        <v>198</v>
      </c>
      <c r="G26" s="562">
        <f>SUM(G21:G25)</f>
        <v>219387.11603999999</v>
      </c>
      <c r="H26" s="157"/>
      <c r="I26" s="186" t="str">
        <f>"Sum Lines "&amp;A21&amp;" thru "&amp;A25</f>
        <v>Sum Lines 10 thru 14</v>
      </c>
      <c r="J26" s="74">
        <f t="shared" si="1"/>
        <v>15</v>
      </c>
    </row>
    <row r="27" spans="1:10">
      <c r="A27" s="74">
        <f t="shared" si="0"/>
        <v>16</v>
      </c>
      <c r="I27" s="186"/>
      <c r="J27" s="74">
        <f t="shared" si="1"/>
        <v>16</v>
      </c>
    </row>
    <row r="28" spans="1:10" ht="16" thickBot="1">
      <c r="A28" s="74">
        <f t="shared" si="0"/>
        <v>17</v>
      </c>
      <c r="B28" s="168" t="s">
        <v>69</v>
      </c>
      <c r="G28" s="188">
        <f>G26/G18</f>
        <v>4.2778982149943599E-2</v>
      </c>
      <c r="H28" s="189"/>
      <c r="I28" s="186" t="str">
        <f>"Line "&amp;A26&amp;" / Line "&amp;A18</f>
        <v>Line 15 / Line 7</v>
      </c>
      <c r="J28" s="74">
        <f t="shared" si="1"/>
        <v>17</v>
      </c>
    </row>
    <row r="29" spans="1:10" ht="16" thickTop="1">
      <c r="A29" s="74">
        <f t="shared" si="0"/>
        <v>18</v>
      </c>
      <c r="I29" s="186"/>
      <c r="J29" s="74">
        <f t="shared" si="1"/>
        <v>18</v>
      </c>
    </row>
    <row r="30" spans="1:10">
      <c r="A30" s="74">
        <f t="shared" si="0"/>
        <v>19</v>
      </c>
      <c r="B30" s="168" t="s">
        <v>70</v>
      </c>
      <c r="I30" s="186"/>
      <c r="J30" s="74">
        <f t="shared" si="1"/>
        <v>19</v>
      </c>
    </row>
    <row r="31" spans="1:10">
      <c r="A31" s="74">
        <f t="shared" si="0"/>
        <v>20</v>
      </c>
      <c r="B31" s="71" t="s">
        <v>199</v>
      </c>
      <c r="E31" s="74" t="s">
        <v>200</v>
      </c>
      <c r="G31" s="153">
        <v>0</v>
      </c>
      <c r="H31" s="152"/>
      <c r="I31" s="187"/>
      <c r="J31" s="74">
        <f t="shared" si="1"/>
        <v>20</v>
      </c>
    </row>
    <row r="32" spans="1:10">
      <c r="A32" s="74">
        <f t="shared" si="0"/>
        <v>21</v>
      </c>
      <c r="B32" s="71" t="s">
        <v>201</v>
      </c>
      <c r="E32" s="74" t="s">
        <v>202</v>
      </c>
      <c r="G32" s="563">
        <v>0</v>
      </c>
      <c r="H32" s="152"/>
      <c r="I32" s="187"/>
      <c r="J32" s="74">
        <f t="shared" si="1"/>
        <v>21</v>
      </c>
    </row>
    <row r="33" spans="1:12" ht="16" thickBot="1">
      <c r="A33" s="74">
        <f t="shared" si="0"/>
        <v>22</v>
      </c>
      <c r="B33" s="71" t="s">
        <v>203</v>
      </c>
      <c r="G33" s="188">
        <f>IFERROR((G32/G31),0)</f>
        <v>0</v>
      </c>
      <c r="H33" s="189"/>
      <c r="I33" s="186" t="str">
        <f>"Line "&amp;A32&amp;" / Line "&amp;A31</f>
        <v>Line 21 / Line 20</v>
      </c>
      <c r="J33" s="74">
        <f t="shared" si="1"/>
        <v>22</v>
      </c>
    </row>
    <row r="34" spans="1:12" ht="16" thickTop="1">
      <c r="A34" s="74">
        <f t="shared" si="0"/>
        <v>23</v>
      </c>
      <c r="I34" s="186"/>
      <c r="J34" s="74">
        <f t="shared" si="1"/>
        <v>23</v>
      </c>
    </row>
    <row r="35" spans="1:12">
      <c r="A35" s="74">
        <f t="shared" si="0"/>
        <v>24</v>
      </c>
      <c r="B35" s="168" t="s">
        <v>71</v>
      </c>
      <c r="I35" s="186"/>
      <c r="J35" s="74">
        <f t="shared" si="1"/>
        <v>24</v>
      </c>
    </row>
    <row r="36" spans="1:12">
      <c r="A36" s="74">
        <f t="shared" si="0"/>
        <v>25</v>
      </c>
      <c r="B36" s="71" t="s">
        <v>204</v>
      </c>
      <c r="E36" s="74" t="s">
        <v>205</v>
      </c>
      <c r="G36" s="153">
        <v>7099080.8731300002</v>
      </c>
      <c r="H36" s="152"/>
      <c r="I36" s="187"/>
      <c r="J36" s="74">
        <f t="shared" si="1"/>
        <v>25</v>
      </c>
      <c r="K36" s="147"/>
      <c r="L36" s="281"/>
    </row>
    <row r="37" spans="1:12">
      <c r="A37" s="74">
        <f t="shared" si="0"/>
        <v>26</v>
      </c>
      <c r="B37" s="71" t="s">
        <v>206</v>
      </c>
      <c r="E37" s="74" t="s">
        <v>200</v>
      </c>
      <c r="G37" s="190">
        <v>0</v>
      </c>
      <c r="H37" s="190"/>
      <c r="I37" s="186" t="str">
        <f>"Negative of Line "&amp;A31&amp;" Above"</f>
        <v>Negative of Line 20 Above</v>
      </c>
      <c r="J37" s="74">
        <f t="shared" si="1"/>
        <v>26</v>
      </c>
    </row>
    <row r="38" spans="1:12">
      <c r="A38" s="74">
        <f t="shared" si="0"/>
        <v>27</v>
      </c>
      <c r="B38" s="71" t="s">
        <v>207</v>
      </c>
      <c r="E38" s="74" t="s">
        <v>208</v>
      </c>
      <c r="G38" s="156">
        <v>0</v>
      </c>
      <c r="H38" s="152"/>
      <c r="I38" s="187"/>
      <c r="J38" s="74">
        <f t="shared" si="1"/>
        <v>27</v>
      </c>
    </row>
    <row r="39" spans="1:12">
      <c r="A39" s="74">
        <f t="shared" si="0"/>
        <v>28</v>
      </c>
      <c r="B39" s="71" t="s">
        <v>209</v>
      </c>
      <c r="E39" s="74" t="s">
        <v>210</v>
      </c>
      <c r="G39" s="156">
        <v>15874.048050000001</v>
      </c>
      <c r="H39" s="152"/>
      <c r="I39" s="187"/>
      <c r="J39" s="74">
        <f t="shared" si="1"/>
        <v>28</v>
      </c>
    </row>
    <row r="40" spans="1:12" ht="16" thickBot="1">
      <c r="A40" s="74">
        <f t="shared" si="0"/>
        <v>29</v>
      </c>
      <c r="B40" s="71" t="s">
        <v>211</v>
      </c>
      <c r="G40" s="564">
        <f>SUM(G36:G39)</f>
        <v>7114954.9211800005</v>
      </c>
      <c r="H40" s="191"/>
      <c r="I40" s="186" t="str">
        <f>"Sum Lines "&amp;A36&amp;" thru "&amp;A39</f>
        <v>Sum Lines 25 thru 28</v>
      </c>
      <c r="J40" s="74">
        <f t="shared" si="1"/>
        <v>29</v>
      </c>
    </row>
    <row r="41" spans="1:12" ht="16.5" thickTop="1" thickBot="1">
      <c r="A41" s="192">
        <f t="shared" si="0"/>
        <v>30</v>
      </c>
      <c r="B41" s="78"/>
      <c r="C41" s="78"/>
      <c r="D41" s="78"/>
      <c r="E41" s="78"/>
      <c r="F41" s="78"/>
      <c r="G41" s="78"/>
      <c r="H41" s="78"/>
      <c r="I41" s="193"/>
      <c r="J41" s="192">
        <f t="shared" si="1"/>
        <v>30</v>
      </c>
    </row>
    <row r="42" spans="1:12">
      <c r="A42" s="74">
        <f>A41+1</f>
        <v>31</v>
      </c>
      <c r="I42" s="186"/>
      <c r="J42" s="74">
        <f>J41+1</f>
        <v>31</v>
      </c>
    </row>
    <row r="43" spans="1:12" ht="19" thickBot="1">
      <c r="A43" s="74">
        <f>A42+1</f>
        <v>32</v>
      </c>
      <c r="B43" s="168" t="s">
        <v>390</v>
      </c>
      <c r="G43" s="194">
        <v>0.106</v>
      </c>
      <c r="H43" s="152"/>
      <c r="I43" s="74" t="s">
        <v>389</v>
      </c>
      <c r="J43" s="74">
        <f>J42+1</f>
        <v>32</v>
      </c>
    </row>
    <row r="44" spans="1:12" ht="16" thickTop="1">
      <c r="A44" s="74">
        <f t="shared" si="0"/>
        <v>33</v>
      </c>
      <c r="C44" s="160" t="s">
        <v>3</v>
      </c>
      <c r="D44" s="160" t="s">
        <v>4</v>
      </c>
      <c r="E44" s="160" t="s">
        <v>64</v>
      </c>
      <c r="F44" s="160"/>
      <c r="G44" s="160" t="s">
        <v>72</v>
      </c>
      <c r="H44" s="160"/>
      <c r="I44" s="186"/>
      <c r="J44" s="74">
        <f t="shared" si="1"/>
        <v>33</v>
      </c>
    </row>
    <row r="45" spans="1:12">
      <c r="A45" s="74">
        <f t="shared" si="0"/>
        <v>34</v>
      </c>
      <c r="D45" s="74" t="s">
        <v>73</v>
      </c>
      <c r="E45" s="74" t="s">
        <v>91</v>
      </c>
      <c r="F45" s="74"/>
      <c r="G45" s="74" t="s">
        <v>74</v>
      </c>
      <c r="H45" s="74"/>
      <c r="I45" s="186"/>
      <c r="J45" s="74">
        <f t="shared" si="1"/>
        <v>34</v>
      </c>
    </row>
    <row r="46" spans="1:12" ht="18">
      <c r="A46" s="74">
        <f t="shared" si="0"/>
        <v>35</v>
      </c>
      <c r="B46" s="168" t="s">
        <v>75</v>
      </c>
      <c r="C46" s="346" t="s">
        <v>235</v>
      </c>
      <c r="D46" s="346" t="s">
        <v>76</v>
      </c>
      <c r="E46" s="346" t="s">
        <v>92</v>
      </c>
      <c r="F46" s="346"/>
      <c r="G46" s="346" t="s">
        <v>77</v>
      </c>
      <c r="H46" s="74"/>
      <c r="I46" s="186"/>
      <c r="J46" s="74">
        <f t="shared" si="1"/>
        <v>35</v>
      </c>
    </row>
    <row r="47" spans="1:12">
      <c r="A47" s="74">
        <f t="shared" si="0"/>
        <v>36</v>
      </c>
      <c r="I47" s="186"/>
      <c r="J47" s="74">
        <f t="shared" si="1"/>
        <v>36</v>
      </c>
    </row>
    <row r="48" spans="1:12">
      <c r="A48" s="74">
        <f t="shared" si="0"/>
        <v>37</v>
      </c>
      <c r="B48" s="71" t="s">
        <v>78</v>
      </c>
      <c r="C48" s="179">
        <f>G18</f>
        <v>5128385.59999</v>
      </c>
      <c r="D48" s="195">
        <f>C48/C$51</f>
        <v>0.41887143391319476</v>
      </c>
      <c r="E48" s="196">
        <f>G28</f>
        <v>4.2778982149943599E-2</v>
      </c>
      <c r="G48" s="197">
        <f>D48*E48</f>
        <v>1.7918893594493838E-2</v>
      </c>
      <c r="H48" s="197"/>
      <c r="I48" s="186" t="str">
        <f>"Col. c = Line "&amp;A28&amp;" Above"</f>
        <v>Col. c = Line 17 Above</v>
      </c>
      <c r="J48" s="74">
        <f t="shared" si="1"/>
        <v>37</v>
      </c>
    </row>
    <row r="49" spans="1:10">
      <c r="A49" s="74">
        <f t="shared" si="0"/>
        <v>38</v>
      </c>
      <c r="B49" s="71" t="s">
        <v>79</v>
      </c>
      <c r="C49" s="198">
        <f>G31</f>
        <v>0</v>
      </c>
      <c r="D49" s="195">
        <f>C49/C$51</f>
        <v>0</v>
      </c>
      <c r="E49" s="196">
        <f>G33</f>
        <v>0</v>
      </c>
      <c r="G49" s="197">
        <f>D49*E49</f>
        <v>0</v>
      </c>
      <c r="H49" s="197"/>
      <c r="I49" s="186" t="str">
        <f>"Col. c = Line "&amp;A33&amp;" Above"</f>
        <v>Col. c = Line 22 Above</v>
      </c>
      <c r="J49" s="74">
        <f t="shared" si="1"/>
        <v>38</v>
      </c>
    </row>
    <row r="50" spans="1:10">
      <c r="A50" s="74">
        <f t="shared" si="0"/>
        <v>39</v>
      </c>
      <c r="B50" s="71" t="s">
        <v>80</v>
      </c>
      <c r="C50" s="198">
        <f>G40</f>
        <v>7114954.9211800005</v>
      </c>
      <c r="D50" s="565">
        <f>C50/C$51</f>
        <v>0.58112856608680519</v>
      </c>
      <c r="E50" s="199">
        <f>G43</f>
        <v>0.106</v>
      </c>
      <c r="G50" s="364">
        <f>D50*E50</f>
        <v>6.159962800520135E-2</v>
      </c>
      <c r="H50" s="189"/>
      <c r="I50" s="186" t="str">
        <f>"Col. c = Line "&amp;A43&amp;" Above"</f>
        <v>Col. c = Line 32 Above</v>
      </c>
      <c r="J50" s="74">
        <f t="shared" si="1"/>
        <v>39</v>
      </c>
    </row>
    <row r="51" spans="1:10" ht="16" thickBot="1">
      <c r="A51" s="74">
        <f t="shared" si="0"/>
        <v>40</v>
      </c>
      <c r="B51" s="71" t="s">
        <v>212</v>
      </c>
      <c r="C51" s="363">
        <f>SUM(C48:C50)</f>
        <v>12243340.521170001</v>
      </c>
      <c r="D51" s="200">
        <f>SUM(D48:D50)</f>
        <v>1</v>
      </c>
      <c r="G51" s="188">
        <f>SUM(G48:G50)</f>
        <v>7.9518521599695191E-2</v>
      </c>
      <c r="H51" s="189"/>
      <c r="I51" s="186" t="str">
        <f>"Sum Lines "&amp;A48&amp;" thru "&amp;A50</f>
        <v>Sum Lines 37 thru 39</v>
      </c>
      <c r="J51" s="74">
        <f t="shared" si="1"/>
        <v>40</v>
      </c>
    </row>
    <row r="52" spans="1:10" ht="16" thickTop="1">
      <c r="A52" s="74">
        <f t="shared" si="0"/>
        <v>41</v>
      </c>
      <c r="I52" s="186"/>
      <c r="J52" s="74">
        <f t="shared" si="1"/>
        <v>41</v>
      </c>
    </row>
    <row r="53" spans="1:10" ht="16" thickBot="1">
      <c r="A53" s="74">
        <f t="shared" si="0"/>
        <v>42</v>
      </c>
      <c r="B53" s="168" t="s">
        <v>93</v>
      </c>
      <c r="G53" s="188">
        <f>G49+G50</f>
        <v>6.159962800520135E-2</v>
      </c>
      <c r="H53" s="189"/>
      <c r="I53" s="186" t="str">
        <f>"Line "&amp;A49&amp;" + Line "&amp;A50&amp;"; Col. d"</f>
        <v>Line 38 + Line 39; Col. d</v>
      </c>
      <c r="J53" s="74">
        <f t="shared" si="1"/>
        <v>42</v>
      </c>
    </row>
    <row r="54" spans="1:10" ht="16.5" thickTop="1" thickBot="1">
      <c r="A54" s="192">
        <f t="shared" si="0"/>
        <v>43</v>
      </c>
      <c r="B54" s="361"/>
      <c r="C54" s="78"/>
      <c r="D54" s="78"/>
      <c r="E54" s="78"/>
      <c r="F54" s="78"/>
      <c r="G54" s="362"/>
      <c r="H54" s="362"/>
      <c r="I54" s="193"/>
      <c r="J54" s="192">
        <f t="shared" si="1"/>
        <v>43</v>
      </c>
    </row>
    <row r="55" spans="1:10">
      <c r="A55" s="74">
        <f t="shared" si="0"/>
        <v>44</v>
      </c>
      <c r="B55" s="168"/>
      <c r="G55" s="199"/>
      <c r="H55" s="199"/>
      <c r="I55" s="186"/>
      <c r="J55" s="74">
        <f t="shared" si="1"/>
        <v>44</v>
      </c>
    </row>
    <row r="56" spans="1:10" ht="16" thickBot="1">
      <c r="A56" s="74">
        <f t="shared" si="0"/>
        <v>45</v>
      </c>
      <c r="B56" s="168" t="s">
        <v>370</v>
      </c>
      <c r="G56" s="374">
        <v>0</v>
      </c>
      <c r="H56" s="199"/>
      <c r="I56" s="186" t="s">
        <v>23</v>
      </c>
      <c r="J56" s="74">
        <f t="shared" si="1"/>
        <v>45</v>
      </c>
    </row>
    <row r="57" spans="1:10" ht="16" thickTop="1">
      <c r="A57" s="74">
        <f t="shared" si="0"/>
        <v>46</v>
      </c>
      <c r="C57" s="160" t="s">
        <v>3</v>
      </c>
      <c r="D57" s="160" t="s">
        <v>4</v>
      </c>
      <c r="E57" s="160" t="s">
        <v>64</v>
      </c>
      <c r="F57" s="160"/>
      <c r="G57" s="160" t="s">
        <v>72</v>
      </c>
      <c r="H57" s="199"/>
      <c r="I57" s="186"/>
      <c r="J57" s="74">
        <f t="shared" si="1"/>
        <v>46</v>
      </c>
    </row>
    <row r="58" spans="1:10">
      <c r="A58" s="74">
        <f t="shared" si="0"/>
        <v>47</v>
      </c>
      <c r="D58" s="74" t="s">
        <v>73</v>
      </c>
      <c r="E58" s="74" t="s">
        <v>91</v>
      </c>
      <c r="F58" s="74"/>
      <c r="G58" s="74" t="s">
        <v>74</v>
      </c>
      <c r="H58" s="199"/>
      <c r="I58" s="186"/>
      <c r="J58" s="74">
        <f t="shared" si="1"/>
        <v>47</v>
      </c>
    </row>
    <row r="59" spans="1:10" ht="18">
      <c r="A59" s="74">
        <f t="shared" si="0"/>
        <v>48</v>
      </c>
      <c r="B59" s="168" t="s">
        <v>361</v>
      </c>
      <c r="C59" s="346" t="s">
        <v>235</v>
      </c>
      <c r="D59" s="346" t="s">
        <v>76</v>
      </c>
      <c r="E59" s="346" t="s">
        <v>92</v>
      </c>
      <c r="F59" s="346"/>
      <c r="G59" s="346" t="s">
        <v>77</v>
      </c>
      <c r="H59" s="199"/>
      <c r="I59" s="186"/>
      <c r="J59" s="74">
        <f t="shared" si="1"/>
        <v>48</v>
      </c>
    </row>
    <row r="60" spans="1:10">
      <c r="A60" s="74">
        <f t="shared" si="0"/>
        <v>49</v>
      </c>
      <c r="G60" s="199"/>
      <c r="H60" s="199"/>
      <c r="I60" s="186"/>
      <c r="J60" s="74">
        <f t="shared" si="1"/>
        <v>49</v>
      </c>
    </row>
    <row r="61" spans="1:10">
      <c r="A61" s="74">
        <f t="shared" si="0"/>
        <v>50</v>
      </c>
      <c r="B61" s="71" t="s">
        <v>78</v>
      </c>
      <c r="C61" s="375">
        <v>0</v>
      </c>
      <c r="D61" s="377">
        <v>0</v>
      </c>
      <c r="E61" s="379">
        <v>0</v>
      </c>
      <c r="G61" s="197">
        <f>D61*E61</f>
        <v>0</v>
      </c>
      <c r="H61" s="199"/>
      <c r="I61" s="186" t="s">
        <v>23</v>
      </c>
      <c r="J61" s="74">
        <f t="shared" si="1"/>
        <v>50</v>
      </c>
    </row>
    <row r="62" spans="1:10">
      <c r="A62" s="74">
        <f t="shared" si="0"/>
        <v>51</v>
      </c>
      <c r="B62" s="71" t="s">
        <v>79</v>
      </c>
      <c r="C62" s="376">
        <v>0</v>
      </c>
      <c r="D62" s="377">
        <v>0</v>
      </c>
      <c r="E62" s="379">
        <v>0</v>
      </c>
      <c r="G62" s="197">
        <f>D62*E62</f>
        <v>0</v>
      </c>
      <c r="H62" s="199"/>
      <c r="I62" s="186" t="s">
        <v>23</v>
      </c>
      <c r="J62" s="74">
        <f t="shared" si="1"/>
        <v>51</v>
      </c>
    </row>
    <row r="63" spans="1:10">
      <c r="A63" s="74">
        <f t="shared" si="0"/>
        <v>52</v>
      </c>
      <c r="B63" s="71" t="s">
        <v>80</v>
      </c>
      <c r="C63" s="376">
        <v>0</v>
      </c>
      <c r="D63" s="378">
        <v>0</v>
      </c>
      <c r="E63" s="380">
        <v>0</v>
      </c>
      <c r="G63" s="364">
        <f>D63*E63</f>
        <v>0</v>
      </c>
      <c r="H63" s="199"/>
      <c r="I63" s="186" t="s">
        <v>23</v>
      </c>
      <c r="J63" s="74">
        <f t="shared" si="1"/>
        <v>52</v>
      </c>
    </row>
    <row r="64" spans="1:10" ht="16" thickBot="1">
      <c r="A64" s="74">
        <f t="shared" si="0"/>
        <v>53</v>
      </c>
      <c r="B64" s="71" t="s">
        <v>212</v>
      </c>
      <c r="C64" s="363">
        <f>SUM(C61:C63)</f>
        <v>0</v>
      </c>
      <c r="D64" s="188">
        <f>SUM(D61:D63)</f>
        <v>0</v>
      </c>
      <c r="G64" s="188">
        <f>SUM(G61:G63)</f>
        <v>0</v>
      </c>
      <c r="H64" s="199"/>
      <c r="I64" s="186" t="str">
        <f>"Sum Lines "&amp;A61&amp;" thru "&amp;A63</f>
        <v>Sum Lines 50 thru 52</v>
      </c>
      <c r="J64" s="74">
        <f t="shared" si="1"/>
        <v>53</v>
      </c>
    </row>
    <row r="65" spans="1:10" ht="16" thickTop="1">
      <c r="A65" s="74">
        <f t="shared" si="0"/>
        <v>54</v>
      </c>
      <c r="H65" s="199"/>
      <c r="I65" s="186"/>
      <c r="J65" s="74">
        <f t="shared" si="1"/>
        <v>54</v>
      </c>
    </row>
    <row r="66" spans="1:10" ht="16" thickBot="1">
      <c r="A66" s="74">
        <f t="shared" si="0"/>
        <v>55</v>
      </c>
      <c r="B66" s="168" t="s">
        <v>362</v>
      </c>
      <c r="G66" s="188">
        <f>G62+G63</f>
        <v>0</v>
      </c>
      <c r="H66" s="199"/>
      <c r="I66" s="186" t="str">
        <f>"Line "&amp;A62&amp;" + Line "&amp;A63&amp;"; Col. d"</f>
        <v>Line 51 + Line 52; Col. d</v>
      </c>
      <c r="J66" s="74">
        <f t="shared" si="1"/>
        <v>55</v>
      </c>
    </row>
    <row r="67" spans="1:10" ht="16" thickTop="1">
      <c r="B67" s="168"/>
      <c r="G67" s="199"/>
      <c r="H67" s="199"/>
      <c r="I67" s="186"/>
      <c r="J67" s="74"/>
    </row>
    <row r="68" spans="1:10">
      <c r="B68" s="168"/>
      <c r="G68" s="199"/>
      <c r="H68" s="199"/>
      <c r="I68" s="186"/>
      <c r="J68" s="74"/>
    </row>
    <row r="69" spans="1:10" ht="18">
      <c r="A69" s="183">
        <v>1</v>
      </c>
      <c r="B69" s="1" t="s">
        <v>94</v>
      </c>
      <c r="G69" s="155"/>
      <c r="H69" s="155"/>
      <c r="J69" s="74" t="s">
        <v>7</v>
      </c>
    </row>
    <row r="70" spans="1:10" ht="18">
      <c r="A70" s="398"/>
      <c r="B70" s="329"/>
      <c r="G70" s="155"/>
      <c r="H70" s="155"/>
      <c r="J70" s="74"/>
    </row>
    <row r="71" spans="1:10" ht="18">
      <c r="A71" s="183"/>
      <c r="B71" s="1"/>
      <c r="D71" s="74"/>
      <c r="G71" s="155"/>
      <c r="H71" s="155"/>
      <c r="I71" s="566"/>
      <c r="J71" s="74"/>
    </row>
    <row r="72" spans="1:10">
      <c r="B72" s="810" t="s">
        <v>0</v>
      </c>
      <c r="C72" s="810"/>
      <c r="D72" s="810"/>
      <c r="E72" s="810"/>
      <c r="F72" s="810"/>
      <c r="G72" s="810"/>
      <c r="H72" s="810"/>
      <c r="I72" s="810"/>
      <c r="J72" s="74"/>
    </row>
    <row r="73" spans="1:10">
      <c r="B73" s="810" t="s">
        <v>65</v>
      </c>
      <c r="C73" s="810"/>
      <c r="D73" s="810"/>
      <c r="E73" s="810"/>
      <c r="F73" s="810"/>
      <c r="G73" s="810"/>
      <c r="H73" s="810"/>
      <c r="I73" s="810"/>
      <c r="J73" s="74"/>
    </row>
    <row r="74" spans="1:10">
      <c r="B74" s="810" t="s">
        <v>66</v>
      </c>
      <c r="C74" s="810"/>
      <c r="D74" s="810"/>
      <c r="E74" s="810"/>
      <c r="F74" s="810"/>
      <c r="G74" s="810"/>
      <c r="H74" s="810"/>
      <c r="I74" s="810"/>
      <c r="J74" s="74"/>
    </row>
    <row r="75" spans="1:10">
      <c r="B75" s="813" t="str">
        <f>B6</f>
        <v>Base Period &amp; True-Up Period 12 - Months Ending December 31, 2019</v>
      </c>
      <c r="C75" s="813"/>
      <c r="D75" s="813"/>
      <c r="E75" s="813"/>
      <c r="F75" s="813"/>
      <c r="G75" s="813"/>
      <c r="H75" s="813"/>
      <c r="I75" s="813"/>
      <c r="J75" s="74"/>
    </row>
    <row r="76" spans="1:10">
      <c r="B76" s="812" t="s">
        <v>1</v>
      </c>
      <c r="C76" s="814"/>
      <c r="D76" s="814"/>
      <c r="E76" s="814"/>
      <c r="F76" s="814"/>
      <c r="G76" s="814"/>
      <c r="H76" s="814"/>
      <c r="I76" s="814"/>
      <c r="J76" s="74"/>
    </row>
    <row r="77" spans="1:10">
      <c r="B77" s="74"/>
      <c r="C77" s="74"/>
      <c r="D77" s="74"/>
      <c r="E77" s="74"/>
      <c r="F77" s="74"/>
      <c r="G77" s="74"/>
      <c r="H77" s="74"/>
      <c r="I77" s="186"/>
      <c r="J77" s="74"/>
    </row>
    <row r="78" spans="1:10">
      <c r="A78" s="74" t="s">
        <v>2</v>
      </c>
      <c r="B78" s="152"/>
      <c r="C78" s="152"/>
      <c r="D78" s="152"/>
      <c r="E78" s="152"/>
      <c r="F78" s="152"/>
      <c r="G78" s="152"/>
      <c r="H78" s="152"/>
      <c r="I78" s="186"/>
      <c r="J78" s="74" t="s">
        <v>2</v>
      </c>
    </row>
    <row r="79" spans="1:10">
      <c r="A79" s="74" t="s">
        <v>14</v>
      </c>
      <c r="B79" s="74"/>
      <c r="C79" s="74"/>
      <c r="D79" s="74"/>
      <c r="E79" s="74"/>
      <c r="F79" s="74"/>
      <c r="G79" s="346" t="s">
        <v>21</v>
      </c>
      <c r="H79" s="152"/>
      <c r="I79" s="365" t="s">
        <v>6</v>
      </c>
      <c r="J79" s="74" t="s">
        <v>14</v>
      </c>
    </row>
    <row r="80" spans="1:10">
      <c r="G80" s="74"/>
      <c r="H80" s="74"/>
      <c r="I80" s="186"/>
      <c r="J80" s="74"/>
    </row>
    <row r="81" spans="1:13" ht="17.5">
      <c r="A81" s="74">
        <v>1</v>
      </c>
      <c r="B81" s="168" t="s">
        <v>81</v>
      </c>
      <c r="E81" s="152"/>
      <c r="F81" s="152"/>
      <c r="G81" s="154"/>
      <c r="H81" s="154"/>
      <c r="I81" s="186"/>
      <c r="J81" s="74">
        <v>1</v>
      </c>
    </row>
    <row r="82" spans="1:13">
      <c r="A82" s="74">
        <f>A81+1</f>
        <v>2</v>
      </c>
      <c r="B82" s="201"/>
      <c r="E82" s="152"/>
      <c r="F82" s="152"/>
      <c r="G82" s="154"/>
      <c r="H82" s="154"/>
      <c r="I82" s="186"/>
      <c r="J82" s="74">
        <f>J81+1</f>
        <v>2</v>
      </c>
    </row>
    <row r="83" spans="1:13">
      <c r="A83" s="74">
        <f>A82+1</f>
        <v>3</v>
      </c>
      <c r="B83" s="168" t="s">
        <v>82</v>
      </c>
      <c r="E83" s="152"/>
      <c r="F83" s="152"/>
      <c r="G83" s="154"/>
      <c r="H83" s="154"/>
      <c r="I83" s="186"/>
      <c r="J83" s="74">
        <f>J82+1</f>
        <v>3</v>
      </c>
    </row>
    <row r="84" spans="1:13">
      <c r="A84" s="74">
        <f>A83+1</f>
        <v>4</v>
      </c>
      <c r="B84" s="152"/>
      <c r="C84" s="152"/>
      <c r="D84" s="152"/>
      <c r="E84" s="152"/>
      <c r="F84" s="152"/>
      <c r="G84" s="154"/>
      <c r="H84" s="154"/>
      <c r="I84" s="186"/>
      <c r="J84" s="74">
        <f>J83+1</f>
        <v>4</v>
      </c>
    </row>
    <row r="85" spans="1:13">
      <c r="A85" s="74">
        <f t="shared" ref="A85:A111" si="2">A84+1</f>
        <v>5</v>
      </c>
      <c r="B85" s="163" t="s">
        <v>83</v>
      </c>
      <c r="C85" s="152"/>
      <c r="D85" s="152"/>
      <c r="E85" s="152"/>
      <c r="F85" s="152"/>
      <c r="G85" s="154"/>
      <c r="H85" s="154"/>
      <c r="I85" s="202"/>
      <c r="J85" s="74">
        <f t="shared" ref="J85:J111" si="3">J84+1</f>
        <v>5</v>
      </c>
    </row>
    <row r="86" spans="1:13">
      <c r="A86" s="74">
        <f t="shared" si="2"/>
        <v>6</v>
      </c>
      <c r="B86" s="71" t="s">
        <v>84</v>
      </c>
      <c r="D86" s="152"/>
      <c r="E86" s="152"/>
      <c r="F86" s="152"/>
      <c r="G86" s="203">
        <f>G53</f>
        <v>6.159962800520135E-2</v>
      </c>
      <c r="H86" s="152"/>
      <c r="I86" s="186" t="str">
        <f>"AV1; Line "&amp;A53</f>
        <v>AV1; Line 42</v>
      </c>
      <c r="J86" s="74">
        <f t="shared" si="3"/>
        <v>6</v>
      </c>
      <c r="L86" s="74"/>
    </row>
    <row r="87" spans="1:13">
      <c r="A87" s="74">
        <f t="shared" si="2"/>
        <v>7</v>
      </c>
      <c r="B87" s="71" t="s">
        <v>213</v>
      </c>
      <c r="D87" s="152"/>
      <c r="E87" s="152"/>
      <c r="F87" s="152"/>
      <c r="G87" s="204">
        <v>264.76299999999998</v>
      </c>
      <c r="H87" s="152"/>
      <c r="I87" s="186" t="s">
        <v>510</v>
      </c>
      <c r="J87" s="74">
        <f t="shared" si="3"/>
        <v>7</v>
      </c>
      <c r="L87" s="74"/>
    </row>
    <row r="88" spans="1:13" ht="18">
      <c r="A88" s="74">
        <f t="shared" si="2"/>
        <v>8</v>
      </c>
      <c r="B88" s="71" t="s">
        <v>220</v>
      </c>
      <c r="D88" s="152"/>
      <c r="E88" s="152"/>
      <c r="F88" s="152"/>
      <c r="G88" s="205">
        <v>7491.7360400000025</v>
      </c>
      <c r="H88" s="152"/>
      <c r="I88" s="185" t="s">
        <v>511</v>
      </c>
      <c r="J88" s="74">
        <f t="shared" si="3"/>
        <v>8</v>
      </c>
      <c r="L88" s="152"/>
    </row>
    <row r="89" spans="1:13">
      <c r="A89" s="74">
        <f t="shared" si="2"/>
        <v>9</v>
      </c>
      <c r="B89" s="71" t="s">
        <v>85</v>
      </c>
      <c r="D89" s="152"/>
      <c r="E89" s="206"/>
      <c r="F89" s="152"/>
      <c r="G89" s="551">
        <v>4257480.4526333744</v>
      </c>
      <c r="H89" s="444" t="s">
        <v>412</v>
      </c>
      <c r="I89" s="185" t="s">
        <v>647</v>
      </c>
      <c r="J89" s="74">
        <f t="shared" si="3"/>
        <v>9</v>
      </c>
    </row>
    <row r="90" spans="1:13">
      <c r="A90" s="74">
        <f t="shared" si="2"/>
        <v>10</v>
      </c>
      <c r="B90" s="71" t="s">
        <v>214</v>
      </c>
      <c r="D90" s="207"/>
      <c r="E90" s="152"/>
      <c r="F90" s="152"/>
      <c r="G90" s="567">
        <v>0.21</v>
      </c>
      <c r="H90" s="152"/>
      <c r="I90" s="186" t="s">
        <v>86</v>
      </c>
      <c r="J90" s="74">
        <f t="shared" si="3"/>
        <v>10</v>
      </c>
      <c r="M90" s="208"/>
    </row>
    <row r="91" spans="1:13">
      <c r="A91" s="74">
        <f t="shared" si="2"/>
        <v>11</v>
      </c>
      <c r="G91" s="74"/>
      <c r="H91" s="74"/>
      <c r="J91" s="74">
        <f t="shared" si="3"/>
        <v>11</v>
      </c>
    </row>
    <row r="92" spans="1:13">
      <c r="A92" s="74">
        <f t="shared" si="2"/>
        <v>12</v>
      </c>
      <c r="B92" s="71" t="s">
        <v>215</v>
      </c>
      <c r="D92" s="152"/>
      <c r="E92" s="152"/>
      <c r="F92" s="152"/>
      <c r="G92" s="601">
        <f>(((G86)+(G88/G89))*G90-(G87/G89))/(1-G90)</f>
        <v>1.6763624871930432E-2</v>
      </c>
      <c r="H92" s="444" t="s">
        <v>412</v>
      </c>
      <c r="I92" s="186" t="s">
        <v>95</v>
      </c>
      <c r="J92" s="74">
        <f t="shared" si="3"/>
        <v>12</v>
      </c>
      <c r="M92" s="210"/>
    </row>
    <row r="93" spans="1:13">
      <c r="A93" s="74">
        <f t="shared" si="2"/>
        <v>13</v>
      </c>
      <c r="B93" s="211" t="s">
        <v>216</v>
      </c>
      <c r="G93" s="74"/>
      <c r="H93" s="74"/>
      <c r="J93" s="74">
        <f t="shared" si="3"/>
        <v>13</v>
      </c>
    </row>
    <row r="94" spans="1:13">
      <c r="A94" s="74">
        <f t="shared" si="2"/>
        <v>14</v>
      </c>
      <c r="G94" s="74"/>
      <c r="H94" s="74"/>
      <c r="J94" s="74">
        <f t="shared" si="3"/>
        <v>14</v>
      </c>
    </row>
    <row r="95" spans="1:13">
      <c r="A95" s="74">
        <f t="shared" si="2"/>
        <v>15</v>
      </c>
      <c r="B95" s="168" t="s">
        <v>87</v>
      </c>
      <c r="C95" s="152"/>
      <c r="D95" s="152"/>
      <c r="E95" s="152"/>
      <c r="F95" s="152"/>
      <c r="G95" s="212"/>
      <c r="H95" s="212"/>
      <c r="I95" s="213"/>
      <c r="J95" s="74">
        <f t="shared" si="3"/>
        <v>15</v>
      </c>
      <c r="L95" s="214"/>
    </row>
    <row r="96" spans="1:13">
      <c r="A96" s="74">
        <f t="shared" si="2"/>
        <v>16</v>
      </c>
      <c r="B96" s="172"/>
      <c r="C96" s="152"/>
      <c r="D96" s="152"/>
      <c r="E96" s="152"/>
      <c r="F96" s="152"/>
      <c r="G96" s="212"/>
      <c r="H96" s="212"/>
      <c r="I96" s="215"/>
      <c r="J96" s="74">
        <f t="shared" si="3"/>
        <v>16</v>
      </c>
      <c r="L96" s="152"/>
    </row>
    <row r="97" spans="1:13">
      <c r="A97" s="74">
        <f t="shared" si="2"/>
        <v>17</v>
      </c>
      <c r="B97" s="163" t="s">
        <v>83</v>
      </c>
      <c r="C97" s="152"/>
      <c r="D97" s="152"/>
      <c r="E97" s="152"/>
      <c r="F97" s="152"/>
      <c r="G97" s="212"/>
      <c r="H97" s="212"/>
      <c r="I97" s="215"/>
      <c r="J97" s="74">
        <f t="shared" si="3"/>
        <v>17</v>
      </c>
      <c r="L97" s="152"/>
    </row>
    <row r="98" spans="1:13">
      <c r="A98" s="74">
        <f t="shared" si="2"/>
        <v>18</v>
      </c>
      <c r="B98" s="71" t="s">
        <v>84</v>
      </c>
      <c r="D98" s="152"/>
      <c r="E98" s="152"/>
      <c r="F98" s="152"/>
      <c r="G98" s="195">
        <f>G86</f>
        <v>6.159962800520135E-2</v>
      </c>
      <c r="H98" s="195"/>
      <c r="I98" s="186" t="str">
        <f>"Line "&amp;A86&amp;" Above"</f>
        <v>Line 6 Above</v>
      </c>
      <c r="J98" s="74">
        <f t="shared" si="3"/>
        <v>18</v>
      </c>
      <c r="L98" s="74"/>
    </row>
    <row r="99" spans="1:13">
      <c r="A99" s="74">
        <f t="shared" si="2"/>
        <v>19</v>
      </c>
      <c r="B99" s="71" t="s">
        <v>96</v>
      </c>
      <c r="D99" s="152"/>
      <c r="E99" s="152"/>
      <c r="F99" s="152"/>
      <c r="G99" s="127">
        <f>G88</f>
        <v>7491.7360400000025</v>
      </c>
      <c r="H99" s="127"/>
      <c r="I99" s="186" t="str">
        <f>"Line "&amp;A88&amp;" Above"</f>
        <v>Line 8 Above</v>
      </c>
      <c r="J99" s="74">
        <f t="shared" si="3"/>
        <v>19</v>
      </c>
      <c r="L99" s="74"/>
    </row>
    <row r="100" spans="1:13">
      <c r="A100" s="74">
        <f t="shared" si="2"/>
        <v>20</v>
      </c>
      <c r="B100" s="71" t="s">
        <v>97</v>
      </c>
      <c r="D100" s="152"/>
      <c r="E100" s="152"/>
      <c r="F100" s="152"/>
      <c r="G100" s="568">
        <f>G89</f>
        <v>4257480.4526333744</v>
      </c>
      <c r="H100" s="444" t="s">
        <v>412</v>
      </c>
      <c r="I100" s="186" t="str">
        <f>"Line "&amp;A89&amp;" Above"</f>
        <v>Line 9 Above</v>
      </c>
      <c r="J100" s="74">
        <f t="shared" si="3"/>
        <v>20</v>
      </c>
      <c r="L100" s="74"/>
    </row>
    <row r="101" spans="1:13">
      <c r="A101" s="74">
        <f t="shared" si="2"/>
        <v>21</v>
      </c>
      <c r="B101" s="71" t="s">
        <v>98</v>
      </c>
      <c r="D101" s="152"/>
      <c r="E101" s="152"/>
      <c r="F101" s="152"/>
      <c r="G101" s="602">
        <f>G92</f>
        <v>1.6763624871930432E-2</v>
      </c>
      <c r="H101" s="444" t="s">
        <v>412</v>
      </c>
      <c r="I101" s="186" t="str">
        <f>"Line "&amp;A92&amp;" Above"</f>
        <v>Line 12 Above</v>
      </c>
      <c r="J101" s="74">
        <f t="shared" si="3"/>
        <v>21</v>
      </c>
    </row>
    <row r="102" spans="1:13">
      <c r="A102" s="74">
        <f t="shared" si="2"/>
        <v>22</v>
      </c>
      <c r="B102" s="71" t="s">
        <v>217</v>
      </c>
      <c r="D102" s="152"/>
      <c r="E102" s="152"/>
      <c r="F102" s="152"/>
      <c r="G102" s="569" t="s">
        <v>142</v>
      </c>
      <c r="H102" s="152"/>
      <c r="I102" s="186" t="s">
        <v>88</v>
      </c>
      <c r="J102" s="74">
        <f t="shared" si="3"/>
        <v>22</v>
      </c>
    </row>
    <row r="103" spans="1:13">
      <c r="A103" s="74">
        <f t="shared" si="2"/>
        <v>23</v>
      </c>
      <c r="B103" s="73"/>
      <c r="D103" s="152"/>
      <c r="E103" s="152"/>
      <c r="F103" s="152"/>
      <c r="G103" s="218"/>
      <c r="H103" s="218"/>
      <c r="I103" s="215"/>
      <c r="J103" s="74">
        <f t="shared" si="3"/>
        <v>23</v>
      </c>
    </row>
    <row r="104" spans="1:13">
      <c r="A104" s="74">
        <f t="shared" si="2"/>
        <v>24</v>
      </c>
      <c r="B104" s="71" t="s">
        <v>218</v>
      </c>
      <c r="C104" s="74"/>
      <c r="D104" s="74"/>
      <c r="E104" s="152"/>
      <c r="F104" s="152"/>
      <c r="G104" s="603">
        <f>((G98)+(G99/G100)+G92)*G102/(1-G102)</f>
        <v>7.7697080647267094E-3</v>
      </c>
      <c r="H104" s="444" t="s">
        <v>412</v>
      </c>
      <c r="I104" s="186" t="s">
        <v>99</v>
      </c>
      <c r="J104" s="74">
        <f t="shared" si="3"/>
        <v>24</v>
      </c>
    </row>
    <row r="105" spans="1:13">
      <c r="A105" s="74">
        <f t="shared" si="2"/>
        <v>25</v>
      </c>
      <c r="B105" s="211" t="s">
        <v>219</v>
      </c>
      <c r="G105" s="74"/>
      <c r="H105" s="74"/>
      <c r="I105" s="186"/>
      <c r="J105" s="74">
        <f t="shared" si="3"/>
        <v>25</v>
      </c>
      <c r="L105" s="74"/>
    </row>
    <row r="106" spans="1:13">
      <c r="A106" s="74">
        <f t="shared" si="2"/>
        <v>26</v>
      </c>
      <c r="G106" s="74"/>
      <c r="H106" s="74"/>
      <c r="I106" s="186"/>
      <c r="J106" s="74">
        <f t="shared" si="3"/>
        <v>26</v>
      </c>
      <c r="L106" s="74"/>
    </row>
    <row r="107" spans="1:13">
      <c r="A107" s="74">
        <f t="shared" si="2"/>
        <v>27</v>
      </c>
      <c r="B107" s="168" t="s">
        <v>89</v>
      </c>
      <c r="G107" s="601">
        <f>G104+G92</f>
        <v>2.4533332936657142E-2</v>
      </c>
      <c r="H107" s="444" t="s">
        <v>412</v>
      </c>
      <c r="I107" s="186" t="str">
        <f>"Line "&amp;A92&amp;" + Line "&amp;A104</f>
        <v>Line 12 + Line 24</v>
      </c>
      <c r="J107" s="74">
        <f t="shared" si="3"/>
        <v>27</v>
      </c>
      <c r="L107" s="74"/>
    </row>
    <row r="108" spans="1:13">
      <c r="A108" s="74">
        <f t="shared" si="2"/>
        <v>28</v>
      </c>
      <c r="G108" s="74"/>
      <c r="H108" s="74"/>
      <c r="I108" s="186"/>
      <c r="J108" s="74">
        <f t="shared" si="3"/>
        <v>28</v>
      </c>
      <c r="L108" s="74"/>
    </row>
    <row r="109" spans="1:13">
      <c r="A109" s="74">
        <f t="shared" si="2"/>
        <v>29</v>
      </c>
      <c r="B109" s="168" t="s">
        <v>100</v>
      </c>
      <c r="G109" s="570">
        <f>G51</f>
        <v>7.9518521599695191E-2</v>
      </c>
      <c r="H109" s="152"/>
      <c r="I109" s="186" t="str">
        <f>"AV1; Line "&amp;A51</f>
        <v>AV1; Line 40</v>
      </c>
      <c r="J109" s="74">
        <f t="shared" si="3"/>
        <v>29</v>
      </c>
      <c r="L109" s="74"/>
    </row>
    <row r="110" spans="1:13">
      <c r="A110" s="74">
        <f t="shared" si="2"/>
        <v>30</v>
      </c>
      <c r="G110" s="195"/>
      <c r="H110" s="195"/>
      <c r="I110" s="186"/>
      <c r="J110" s="74">
        <f t="shared" si="3"/>
        <v>30</v>
      </c>
      <c r="L110" s="74"/>
    </row>
    <row r="111" spans="1:13" ht="18" thickBot="1">
      <c r="A111" s="74">
        <f t="shared" si="2"/>
        <v>31</v>
      </c>
      <c r="B111" s="168" t="s">
        <v>90</v>
      </c>
      <c r="G111" s="583">
        <f>G107+G109</f>
        <v>0.10405185453635234</v>
      </c>
      <c r="H111" s="444" t="s">
        <v>412</v>
      </c>
      <c r="I111" s="186" t="str">
        <f>"Line "&amp;A107&amp;" + Line "&amp;A109</f>
        <v>Line 27 + Line 29</v>
      </c>
      <c r="J111" s="74">
        <f t="shared" si="3"/>
        <v>31</v>
      </c>
      <c r="L111" s="220"/>
      <c r="M111" s="210"/>
    </row>
    <row r="112" spans="1:13" ht="16" thickTop="1">
      <c r="B112" s="168"/>
      <c r="G112" s="221"/>
      <c r="H112" s="221"/>
      <c r="I112" s="186"/>
      <c r="J112" s="74"/>
      <c r="L112" s="220"/>
      <c r="M112" s="210"/>
    </row>
    <row r="113" spans="1:13">
      <c r="B113" s="168"/>
      <c r="G113" s="221"/>
      <c r="H113" s="221"/>
      <c r="I113" s="186"/>
      <c r="J113" s="74"/>
      <c r="L113" s="220"/>
      <c r="M113" s="210"/>
    </row>
    <row r="114" spans="1:13">
      <c r="A114" s="444" t="s">
        <v>412</v>
      </c>
      <c r="B114" s="5" t="s">
        <v>646</v>
      </c>
      <c r="G114" s="221"/>
      <c r="H114" s="221"/>
      <c r="I114" s="186"/>
      <c r="J114" s="74"/>
      <c r="L114" s="220"/>
      <c r="M114" s="210"/>
    </row>
    <row r="115" spans="1:13" ht="18.5">
      <c r="A115" s="159">
        <v>1</v>
      </c>
      <c r="B115" s="1" t="s">
        <v>392</v>
      </c>
      <c r="G115" s="221"/>
      <c r="H115" s="221"/>
      <c r="I115" s="186"/>
      <c r="J115" s="74"/>
      <c r="L115" s="220"/>
      <c r="M115" s="210"/>
    </row>
    <row r="116" spans="1:13" ht="18.5">
      <c r="A116" s="159"/>
      <c r="B116" s="1"/>
      <c r="G116" s="221"/>
      <c r="H116" s="221"/>
      <c r="I116" s="186"/>
      <c r="J116" s="74"/>
      <c r="L116" s="220"/>
      <c r="M116" s="210"/>
    </row>
    <row r="117" spans="1:13">
      <c r="A117" s="222"/>
      <c r="B117" s="73"/>
      <c r="C117" s="223"/>
      <c r="D117" s="223"/>
      <c r="E117" s="223"/>
      <c r="F117" s="223"/>
      <c r="G117" s="224"/>
      <c r="H117" s="224"/>
      <c r="I117" s="225"/>
      <c r="J117" s="74"/>
    </row>
    <row r="118" spans="1:13">
      <c r="B118" s="810" t="s">
        <v>12</v>
      </c>
      <c r="C118" s="810"/>
      <c r="D118" s="810"/>
      <c r="E118" s="810"/>
      <c r="F118" s="810"/>
      <c r="G118" s="810"/>
      <c r="H118" s="810"/>
      <c r="I118" s="810"/>
    </row>
    <row r="119" spans="1:13">
      <c r="B119" s="810" t="s">
        <v>65</v>
      </c>
      <c r="C119" s="810"/>
      <c r="D119" s="810"/>
      <c r="E119" s="810"/>
      <c r="F119" s="810"/>
      <c r="G119" s="810"/>
      <c r="H119" s="810"/>
      <c r="I119" s="810"/>
    </row>
    <row r="120" spans="1:13">
      <c r="B120" s="810" t="s">
        <v>66</v>
      </c>
      <c r="C120" s="810"/>
      <c r="D120" s="810"/>
      <c r="E120" s="810"/>
      <c r="F120" s="810"/>
      <c r="G120" s="810"/>
      <c r="H120" s="810"/>
      <c r="I120" s="810"/>
    </row>
    <row r="121" spans="1:13">
      <c r="B121" s="813" t="str">
        <f>B6</f>
        <v>Base Period &amp; True-Up Period 12 - Months Ending December 31, 2019</v>
      </c>
      <c r="C121" s="813"/>
      <c r="D121" s="813"/>
      <c r="E121" s="813"/>
      <c r="F121" s="813"/>
      <c r="G121" s="813"/>
      <c r="H121" s="813"/>
      <c r="I121" s="813"/>
    </row>
    <row r="122" spans="1:13">
      <c r="B122" s="812" t="s">
        <v>1</v>
      </c>
      <c r="C122" s="814"/>
      <c r="D122" s="814"/>
      <c r="E122" s="814"/>
      <c r="F122" s="814"/>
      <c r="G122" s="814"/>
      <c r="H122" s="814"/>
      <c r="I122" s="814"/>
    </row>
    <row r="124" spans="1:13">
      <c r="A124" s="74" t="s">
        <v>2</v>
      </c>
      <c r="B124" s="152"/>
      <c r="C124" s="152"/>
      <c r="D124" s="152"/>
      <c r="E124" s="152"/>
      <c r="F124" s="152"/>
      <c r="G124" s="152"/>
      <c r="H124" s="152"/>
      <c r="I124" s="186"/>
      <c r="J124" s="74" t="s">
        <v>2</v>
      </c>
    </row>
    <row r="125" spans="1:13">
      <c r="A125" s="74" t="s">
        <v>14</v>
      </c>
      <c r="B125" s="74"/>
      <c r="C125" s="74"/>
      <c r="D125" s="74"/>
      <c r="E125" s="74"/>
      <c r="F125" s="74"/>
      <c r="G125" s="346" t="s">
        <v>21</v>
      </c>
      <c r="H125" s="152"/>
      <c r="I125" s="365" t="s">
        <v>6</v>
      </c>
      <c r="J125" s="74" t="s">
        <v>14</v>
      </c>
    </row>
    <row r="127" spans="1:13" ht="17.5">
      <c r="A127" s="74">
        <v>1</v>
      </c>
      <c r="B127" s="168" t="s">
        <v>375</v>
      </c>
      <c r="J127" s="74">
        <v>1</v>
      </c>
    </row>
    <row r="128" spans="1:13">
      <c r="A128" s="74">
        <f>A127+1</f>
        <v>2</v>
      </c>
      <c r="B128" s="201"/>
      <c r="J128" s="74">
        <f>J127+1</f>
        <v>2</v>
      </c>
    </row>
    <row r="129" spans="1:10">
      <c r="A129" s="74">
        <f>A128+1</f>
        <v>3</v>
      </c>
      <c r="B129" s="168" t="s">
        <v>82</v>
      </c>
      <c r="J129" s="74">
        <f>J128+1</f>
        <v>3</v>
      </c>
    </row>
    <row r="130" spans="1:10">
      <c r="A130" s="74">
        <f>A129+1</f>
        <v>4</v>
      </c>
      <c r="B130" s="152"/>
      <c r="J130" s="74">
        <f>J129+1</f>
        <v>4</v>
      </c>
    </row>
    <row r="131" spans="1:10">
      <c r="A131" s="74">
        <f t="shared" ref="A131:A157" si="4">A130+1</f>
        <v>5</v>
      </c>
      <c r="B131" s="163" t="s">
        <v>83</v>
      </c>
      <c r="J131" s="74">
        <f t="shared" ref="J131:J157" si="5">J130+1</f>
        <v>5</v>
      </c>
    </row>
    <row r="132" spans="1:10">
      <c r="A132" s="74">
        <f t="shared" si="4"/>
        <v>6</v>
      </c>
      <c r="B132" s="71" t="str">
        <f>B86</f>
        <v xml:space="preserve">     A = Sum of Preferred Stock and Return on Equity Component</v>
      </c>
      <c r="G132" s="203">
        <f>G66</f>
        <v>0</v>
      </c>
      <c r="I132" s="186" t="str">
        <f>"AV1; Line "&amp;A66</f>
        <v>AV1; Line 55</v>
      </c>
      <c r="J132" s="74">
        <f t="shared" si="5"/>
        <v>6</v>
      </c>
    </row>
    <row r="133" spans="1:10">
      <c r="A133" s="74">
        <f t="shared" si="4"/>
        <v>7</v>
      </c>
      <c r="B133" s="71" t="str">
        <f>B87</f>
        <v xml:space="preserve">     B = Transmission Total Federal Tax Adjustments</v>
      </c>
      <c r="G133" s="366">
        <v>0</v>
      </c>
      <c r="I133" s="185" t="s">
        <v>23</v>
      </c>
      <c r="J133" s="74">
        <f t="shared" si="5"/>
        <v>7</v>
      </c>
    </row>
    <row r="134" spans="1:10">
      <c r="A134" s="74">
        <f t="shared" si="4"/>
        <v>8</v>
      </c>
      <c r="B134" s="71" t="s">
        <v>374</v>
      </c>
      <c r="G134" s="381">
        <v>0</v>
      </c>
      <c r="I134" s="185" t="s">
        <v>23</v>
      </c>
      <c r="J134" s="74">
        <f t="shared" si="5"/>
        <v>8</v>
      </c>
    </row>
    <row r="135" spans="1:10">
      <c r="A135" s="74">
        <f t="shared" si="4"/>
        <v>9</v>
      </c>
      <c r="B135" s="71" t="s">
        <v>363</v>
      </c>
      <c r="G135" s="381">
        <v>0</v>
      </c>
      <c r="I135" s="185" t="s">
        <v>23</v>
      </c>
      <c r="J135" s="74">
        <f t="shared" si="5"/>
        <v>9</v>
      </c>
    </row>
    <row r="136" spans="1:10">
      <c r="A136" s="74">
        <f t="shared" si="4"/>
        <v>10</v>
      </c>
      <c r="B136" s="71" t="str">
        <f>B90</f>
        <v xml:space="preserve">     FT = Federal Income Tax Rate for Rate Effective Period</v>
      </c>
      <c r="G136" s="367">
        <f>G90</f>
        <v>0.21</v>
      </c>
      <c r="I136" s="186" t="str">
        <f>"AV2; Line "&amp;A90</f>
        <v>AV2; Line 10</v>
      </c>
      <c r="J136" s="74">
        <f t="shared" si="5"/>
        <v>10</v>
      </c>
    </row>
    <row r="137" spans="1:10">
      <c r="A137" s="74">
        <f t="shared" si="4"/>
        <v>11</v>
      </c>
      <c r="G137" s="74"/>
      <c r="J137" s="74">
        <f t="shared" si="5"/>
        <v>11</v>
      </c>
    </row>
    <row r="138" spans="1:10">
      <c r="A138" s="74">
        <f t="shared" si="4"/>
        <v>12</v>
      </c>
      <c r="B138" s="71" t="s">
        <v>364</v>
      </c>
      <c r="G138" s="209">
        <f>IFERROR((((G132)+(G134/G135))*G136-(G133/G135))/(1-G136),0)</f>
        <v>0</v>
      </c>
      <c r="I138" s="186" t="s">
        <v>368</v>
      </c>
      <c r="J138" s="74">
        <f t="shared" si="5"/>
        <v>12</v>
      </c>
    </row>
    <row r="139" spans="1:10">
      <c r="A139" s="74">
        <f t="shared" si="4"/>
        <v>13</v>
      </c>
      <c r="B139" s="211" t="s">
        <v>216</v>
      </c>
      <c r="G139" s="368"/>
      <c r="J139" s="74">
        <f t="shared" si="5"/>
        <v>13</v>
      </c>
    </row>
    <row r="140" spans="1:10">
      <c r="A140" s="74">
        <f t="shared" si="4"/>
        <v>14</v>
      </c>
      <c r="G140" s="74"/>
      <c r="J140" s="74">
        <f t="shared" si="5"/>
        <v>14</v>
      </c>
    </row>
    <row r="141" spans="1:10">
      <c r="A141" s="74">
        <f t="shared" si="4"/>
        <v>15</v>
      </c>
      <c r="B141" s="168" t="s">
        <v>87</v>
      </c>
      <c r="G141" s="212"/>
      <c r="I141" s="213"/>
      <c r="J141" s="74">
        <f t="shared" si="5"/>
        <v>15</v>
      </c>
    </row>
    <row r="142" spans="1:10">
      <c r="A142" s="74">
        <f t="shared" si="4"/>
        <v>16</v>
      </c>
      <c r="B142" s="172"/>
      <c r="G142" s="212"/>
      <c r="I142" s="202"/>
      <c r="J142" s="74">
        <f t="shared" si="5"/>
        <v>16</v>
      </c>
    </row>
    <row r="143" spans="1:10">
      <c r="A143" s="74">
        <f t="shared" si="4"/>
        <v>17</v>
      </c>
      <c r="B143" s="163" t="s">
        <v>83</v>
      </c>
      <c r="G143" s="212"/>
      <c r="I143" s="202"/>
      <c r="J143" s="74">
        <f t="shared" si="5"/>
        <v>17</v>
      </c>
    </row>
    <row r="144" spans="1:10">
      <c r="A144" s="74">
        <f t="shared" si="4"/>
        <v>18</v>
      </c>
      <c r="B144" s="71" t="str">
        <f>B98</f>
        <v xml:space="preserve">     A = Sum of Preferred Stock and Return on Equity Component</v>
      </c>
      <c r="G144" s="195">
        <f>G132</f>
        <v>0</v>
      </c>
      <c r="I144" s="186" t="str">
        <f>"Line "&amp;A132&amp;" Above"</f>
        <v>Line 6 Above</v>
      </c>
      <c r="J144" s="74">
        <f t="shared" si="5"/>
        <v>18</v>
      </c>
    </row>
    <row r="145" spans="1:10">
      <c r="A145" s="74">
        <f t="shared" si="4"/>
        <v>19</v>
      </c>
      <c r="B145" s="71" t="str">
        <f>B99</f>
        <v xml:space="preserve">     B = Equity AFUDC Component of Transmission Depreciation Expense</v>
      </c>
      <c r="G145" s="127">
        <f>G134</f>
        <v>0</v>
      </c>
      <c r="I145" s="186" t="str">
        <f>"Line "&amp;A134&amp;" Above"</f>
        <v>Line 8 Above</v>
      </c>
      <c r="J145" s="74">
        <f t="shared" si="5"/>
        <v>19</v>
      </c>
    </row>
    <row r="146" spans="1:10">
      <c r="A146" s="74">
        <f t="shared" si="4"/>
        <v>20</v>
      </c>
      <c r="B146" s="71" t="s">
        <v>365</v>
      </c>
      <c r="G146" s="127">
        <f>G135</f>
        <v>0</v>
      </c>
      <c r="I146" s="186" t="str">
        <f>"Line "&amp;A135&amp;" Above"</f>
        <v>Line 9 Above</v>
      </c>
      <c r="J146" s="74">
        <f t="shared" si="5"/>
        <v>20</v>
      </c>
    </row>
    <row r="147" spans="1:10">
      <c r="A147" s="74">
        <f t="shared" si="4"/>
        <v>21</v>
      </c>
      <c r="B147" s="71" t="str">
        <f>B101</f>
        <v xml:space="preserve">     FT = Federal Income Tax Expense</v>
      </c>
      <c r="G147" s="217">
        <f>G138</f>
        <v>0</v>
      </c>
      <c r="I147" s="186" t="str">
        <f>"Line "&amp;A138&amp;" Above"</f>
        <v>Line 12 Above</v>
      </c>
      <c r="J147" s="74">
        <f t="shared" si="5"/>
        <v>21</v>
      </c>
    </row>
    <row r="148" spans="1:10">
      <c r="A148" s="74">
        <f t="shared" si="4"/>
        <v>22</v>
      </c>
      <c r="B148" s="71" t="str">
        <f>B102</f>
        <v xml:space="preserve">     ST = State Income Tax Rate for Rate Effective Period</v>
      </c>
      <c r="G148" s="369" t="str">
        <f>G102</f>
        <v>8.84%</v>
      </c>
      <c r="I148" s="186" t="str">
        <f>"AV2; Line "&amp;A102</f>
        <v>AV2; Line 22</v>
      </c>
      <c r="J148" s="74">
        <f t="shared" si="5"/>
        <v>22</v>
      </c>
    </row>
    <row r="149" spans="1:10">
      <c r="A149" s="74">
        <f t="shared" si="4"/>
        <v>23</v>
      </c>
      <c r="B149" s="73"/>
      <c r="G149" s="218"/>
      <c r="I149" s="215"/>
      <c r="J149" s="74">
        <f t="shared" si="5"/>
        <v>23</v>
      </c>
    </row>
    <row r="150" spans="1:10">
      <c r="A150" s="74">
        <f t="shared" si="4"/>
        <v>24</v>
      </c>
      <c r="B150" s="71" t="s">
        <v>218</v>
      </c>
      <c r="G150" s="370">
        <f>IFERROR(((G144)+(G145/G146)+G138)*G148/(1-G148),0)</f>
        <v>0</v>
      </c>
      <c r="I150" s="186" t="s">
        <v>99</v>
      </c>
      <c r="J150" s="74">
        <f t="shared" si="5"/>
        <v>24</v>
      </c>
    </row>
    <row r="151" spans="1:10">
      <c r="A151" s="74">
        <f t="shared" si="4"/>
        <v>25</v>
      </c>
      <c r="B151" s="211" t="s">
        <v>219</v>
      </c>
      <c r="G151" s="74"/>
      <c r="I151" s="186"/>
      <c r="J151" s="74">
        <f t="shared" si="5"/>
        <v>25</v>
      </c>
    </row>
    <row r="152" spans="1:10">
      <c r="A152" s="74">
        <f t="shared" si="4"/>
        <v>26</v>
      </c>
      <c r="G152" s="74"/>
      <c r="I152" s="186"/>
      <c r="J152" s="74">
        <f t="shared" si="5"/>
        <v>26</v>
      </c>
    </row>
    <row r="153" spans="1:10">
      <c r="A153" s="74">
        <f t="shared" si="4"/>
        <v>27</v>
      </c>
      <c r="B153" s="168" t="s">
        <v>89</v>
      </c>
      <c r="G153" s="209">
        <f>G150+G138</f>
        <v>0</v>
      </c>
      <c r="I153" s="186" t="str">
        <f>"Line "&amp;A138&amp;" + Line "&amp;A150</f>
        <v>Line 12 + Line 24</v>
      </c>
      <c r="J153" s="74">
        <f t="shared" si="5"/>
        <v>27</v>
      </c>
    </row>
    <row r="154" spans="1:10">
      <c r="A154" s="74">
        <f t="shared" si="4"/>
        <v>28</v>
      </c>
      <c r="G154" s="74"/>
      <c r="I154" s="186"/>
      <c r="J154" s="74">
        <f t="shared" si="5"/>
        <v>28</v>
      </c>
    </row>
    <row r="155" spans="1:10">
      <c r="A155" s="74">
        <f t="shared" si="4"/>
        <v>29</v>
      </c>
      <c r="B155" s="168" t="s">
        <v>366</v>
      </c>
      <c r="G155" s="371">
        <f>G64</f>
        <v>0</v>
      </c>
      <c r="I155" s="186" t="str">
        <f>"AV1; Line "&amp;A64</f>
        <v>AV1; Line 53</v>
      </c>
      <c r="J155" s="74">
        <f t="shared" si="5"/>
        <v>29</v>
      </c>
    </row>
    <row r="156" spans="1:10">
      <c r="A156" s="74">
        <f t="shared" si="4"/>
        <v>30</v>
      </c>
      <c r="G156" s="74"/>
      <c r="I156" s="186"/>
      <c r="J156" s="74">
        <f t="shared" si="5"/>
        <v>30</v>
      </c>
    </row>
    <row r="157" spans="1:10" ht="18" thickBot="1">
      <c r="A157" s="74">
        <f t="shared" si="4"/>
        <v>31</v>
      </c>
      <c r="B157" s="168" t="s">
        <v>367</v>
      </c>
      <c r="G157" s="372">
        <f>G153+G155</f>
        <v>0</v>
      </c>
      <c r="I157" s="186" t="str">
        <f>"Line "&amp;A153&amp;" + Line "&amp;A155</f>
        <v>Line 27 + Line 29</v>
      </c>
      <c r="J157" s="74">
        <f t="shared" si="5"/>
        <v>31</v>
      </c>
    </row>
    <row r="158" spans="1:10" ht="16" thickTop="1"/>
    <row r="160" spans="1:10" ht="18">
      <c r="A160" s="183"/>
      <c r="B160" s="1"/>
    </row>
  </sheetData>
  <mergeCells count="15">
    <mergeCell ref="B120:I120"/>
    <mergeCell ref="B121:I121"/>
    <mergeCell ref="B122:I122"/>
    <mergeCell ref="B73:I73"/>
    <mergeCell ref="B74:I74"/>
    <mergeCell ref="B75:I75"/>
    <mergeCell ref="B76:I76"/>
    <mergeCell ref="B118:I118"/>
    <mergeCell ref="B119:I119"/>
    <mergeCell ref="B72:I72"/>
    <mergeCell ref="B3:I3"/>
    <mergeCell ref="B4:I4"/>
    <mergeCell ref="B5:I5"/>
    <mergeCell ref="B6:I6"/>
    <mergeCell ref="B7:I7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AS FILED STMT AV WITH COST ADJ INCL IN APPENDIX XII CYCLE 6 (ER24-175)</oddHeader>
    <oddFooter>&amp;L&amp;F&amp;CPage 11.&amp;P&amp;R&amp;A</oddFooter>
  </headerFooter>
  <rowBreaks count="2" manualBreakCount="2">
    <brk id="70" max="16383" man="1"/>
    <brk id="116" max="16383" man="1"/>
  </rowBreak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B8E27-FC98-42DE-8C28-7292BB4B53C1}">
  <dimension ref="A1:H88"/>
  <sheetViews>
    <sheetView zoomScale="80" zoomScaleNormal="80" workbookViewId="0"/>
  </sheetViews>
  <sheetFormatPr defaultColWidth="8.81640625" defaultRowHeight="15.5"/>
  <cols>
    <col min="1" max="1" width="5.1796875" style="52" customWidth="1"/>
    <col min="2" max="2" width="87.1796875" style="9" customWidth="1"/>
    <col min="3" max="3" width="22.453125" style="9" customWidth="1"/>
    <col min="4" max="4" width="1.54296875" style="9" customWidth="1"/>
    <col min="5" max="5" width="47.453125" style="9" customWidth="1"/>
    <col min="6" max="6" width="5.1796875" style="52" customWidth="1"/>
    <col min="7" max="7" width="8.81640625" style="9"/>
    <col min="8" max="8" width="9.453125" style="9" bestFit="1" customWidth="1"/>
    <col min="9" max="16384" width="8.81640625" style="9"/>
  </cols>
  <sheetData>
    <row r="1" spans="1:6">
      <c r="A1" s="58"/>
      <c r="B1" s="38"/>
      <c r="C1" s="40"/>
      <c r="D1" s="40"/>
      <c r="E1" s="487"/>
      <c r="F1" s="58"/>
    </row>
    <row r="2" spans="1:6">
      <c r="A2" s="58"/>
      <c r="B2" s="803" t="s">
        <v>12</v>
      </c>
      <c r="C2" s="824"/>
      <c r="D2" s="824"/>
      <c r="E2" s="824"/>
      <c r="F2" s="58"/>
    </row>
    <row r="3" spans="1:6">
      <c r="A3" s="58" t="s">
        <v>7</v>
      </c>
      <c r="B3" s="803" t="s">
        <v>117</v>
      </c>
      <c r="C3" s="824"/>
      <c r="D3" s="824"/>
      <c r="E3" s="824"/>
      <c r="F3" s="58" t="s">
        <v>7</v>
      </c>
    </row>
    <row r="4" spans="1:6">
      <c r="A4" s="58"/>
      <c r="B4" s="821" t="s">
        <v>434</v>
      </c>
      <c r="C4" s="822"/>
      <c r="D4" s="822"/>
      <c r="E4" s="822"/>
      <c r="F4" s="58"/>
    </row>
    <row r="5" spans="1:6">
      <c r="A5" s="58"/>
      <c r="B5" s="823" t="s">
        <v>1</v>
      </c>
      <c r="C5" s="824"/>
      <c r="D5" s="824"/>
      <c r="E5" s="824"/>
      <c r="F5" s="58"/>
    </row>
    <row r="6" spans="1:6">
      <c r="A6" s="58"/>
      <c r="B6" s="49"/>
      <c r="C6" s="38"/>
      <c r="D6" s="38"/>
      <c r="E6" s="38"/>
      <c r="F6" s="58"/>
    </row>
    <row r="7" spans="1:6">
      <c r="A7" s="58" t="s">
        <v>2</v>
      </c>
      <c r="B7" s="38"/>
      <c r="C7" s="41"/>
      <c r="D7" s="41"/>
      <c r="E7" s="48"/>
      <c r="F7" s="58" t="s">
        <v>2</v>
      </c>
    </row>
    <row r="8" spans="1:6">
      <c r="A8" s="58" t="s">
        <v>14</v>
      </c>
      <c r="B8" s="38" t="s">
        <v>7</v>
      </c>
      <c r="C8" s="571" t="s">
        <v>21</v>
      </c>
      <c r="D8" s="41"/>
      <c r="E8" s="572" t="s">
        <v>6</v>
      </c>
      <c r="F8" s="58" t="s">
        <v>14</v>
      </c>
    </row>
    <row r="9" spans="1:6">
      <c r="A9" s="58"/>
      <c r="B9" s="14" t="s">
        <v>118</v>
      </c>
      <c r="C9" s="43"/>
      <c r="D9" s="41"/>
      <c r="E9" s="48"/>
      <c r="F9" s="58"/>
    </row>
    <row r="10" spans="1:6">
      <c r="A10" s="58"/>
      <c r="B10" s="42"/>
      <c r="C10" s="43"/>
      <c r="D10" s="41"/>
      <c r="E10" s="48"/>
      <c r="F10" s="58"/>
    </row>
    <row r="11" spans="1:6">
      <c r="A11" s="58">
        <v>1</v>
      </c>
      <c r="B11" s="14" t="s">
        <v>119</v>
      </c>
      <c r="C11" s="43"/>
      <c r="D11" s="43"/>
      <c r="E11" s="48"/>
      <c r="F11" s="58">
        <f>A11</f>
        <v>1</v>
      </c>
    </row>
    <row r="12" spans="1:6">
      <c r="A12" s="58">
        <f>A11+1</f>
        <v>2</v>
      </c>
      <c r="B12" s="11" t="s">
        <v>19</v>
      </c>
      <c r="C12" s="267">
        <f>C78</f>
        <v>4945429.9616670487</v>
      </c>
      <c r="D12" s="444"/>
      <c r="E12" s="39" t="s">
        <v>437</v>
      </c>
      <c r="F12" s="58">
        <f>F11+1</f>
        <v>2</v>
      </c>
    </row>
    <row r="13" spans="1:6">
      <c r="A13" s="58">
        <f t="shared" ref="A13:A48" si="0">A12+1</f>
        <v>3</v>
      </c>
      <c r="B13" s="11" t="s">
        <v>9</v>
      </c>
      <c r="C13" s="144">
        <f>C79</f>
        <v>4190.3555370762351</v>
      </c>
      <c r="D13" s="444"/>
      <c r="E13" s="39" t="s">
        <v>512</v>
      </c>
      <c r="F13" s="58">
        <f t="shared" ref="F13:F48" si="1">F12+1</f>
        <v>3</v>
      </c>
    </row>
    <row r="14" spans="1:6">
      <c r="A14" s="58">
        <f t="shared" si="0"/>
        <v>4</v>
      </c>
      <c r="B14" s="11" t="s">
        <v>10</v>
      </c>
      <c r="C14" s="144">
        <f>C80</f>
        <v>25444.645798210968</v>
      </c>
      <c r="D14" s="444"/>
      <c r="E14" s="39" t="s">
        <v>513</v>
      </c>
      <c r="F14" s="58">
        <f t="shared" si="1"/>
        <v>4</v>
      </c>
    </row>
    <row r="15" spans="1:6">
      <c r="A15" s="58">
        <f t="shared" si="0"/>
        <v>5</v>
      </c>
      <c r="B15" s="11" t="s">
        <v>120</v>
      </c>
      <c r="C15" s="573">
        <f>C81</f>
        <v>55081.077120037437</v>
      </c>
      <c r="D15" s="444"/>
      <c r="E15" s="39" t="s">
        <v>514</v>
      </c>
      <c r="F15" s="58">
        <f t="shared" si="1"/>
        <v>5</v>
      </c>
    </row>
    <row r="16" spans="1:6">
      <c r="A16" s="58">
        <f t="shared" si="0"/>
        <v>6</v>
      </c>
      <c r="B16" s="11" t="s">
        <v>121</v>
      </c>
      <c r="C16" s="574">
        <f>SUM(C12:C15)</f>
        <v>5030146.040122374</v>
      </c>
      <c r="D16" s="444"/>
      <c r="E16" s="39" t="s">
        <v>515</v>
      </c>
      <c r="F16" s="58">
        <f t="shared" si="1"/>
        <v>6</v>
      </c>
    </row>
    <row r="17" spans="1:8">
      <c r="A17" s="58">
        <f t="shared" si="0"/>
        <v>7</v>
      </c>
      <c r="B17" s="10"/>
      <c r="C17" s="268"/>
      <c r="D17" s="44"/>
      <c r="E17" s="48"/>
      <c r="F17" s="58">
        <f t="shared" si="1"/>
        <v>7</v>
      </c>
    </row>
    <row r="18" spans="1:8">
      <c r="A18" s="58">
        <f t="shared" si="0"/>
        <v>8</v>
      </c>
      <c r="B18" s="14" t="s">
        <v>122</v>
      </c>
      <c r="C18" s="268"/>
      <c r="D18" s="44"/>
      <c r="E18" s="48"/>
      <c r="F18" s="58">
        <f t="shared" si="1"/>
        <v>8</v>
      </c>
    </row>
    <row r="19" spans="1:8">
      <c r="A19" s="58">
        <f t="shared" si="0"/>
        <v>9</v>
      </c>
      <c r="B19" s="11" t="s">
        <v>123</v>
      </c>
      <c r="C19" s="269">
        <v>0</v>
      </c>
      <c r="D19" s="41"/>
      <c r="E19" s="39" t="s">
        <v>516</v>
      </c>
      <c r="F19" s="58">
        <f t="shared" si="1"/>
        <v>9</v>
      </c>
    </row>
    <row r="20" spans="1:8">
      <c r="A20" s="58">
        <f t="shared" si="0"/>
        <v>10</v>
      </c>
      <c r="B20" s="11" t="s">
        <v>124</v>
      </c>
      <c r="C20" s="348">
        <v>0</v>
      </c>
      <c r="D20" s="41"/>
      <c r="E20" s="39" t="s">
        <v>517</v>
      </c>
      <c r="F20" s="58">
        <f t="shared" si="1"/>
        <v>10</v>
      </c>
    </row>
    <row r="21" spans="1:8">
      <c r="A21" s="58">
        <f t="shared" si="0"/>
        <v>11</v>
      </c>
      <c r="B21" s="11" t="s">
        <v>125</v>
      </c>
      <c r="C21" s="575">
        <f>C19+C20</f>
        <v>0</v>
      </c>
      <c r="D21" s="234"/>
      <c r="E21" s="39" t="s">
        <v>518</v>
      </c>
      <c r="F21" s="58">
        <f t="shared" si="1"/>
        <v>11</v>
      </c>
    </row>
    <row r="22" spans="1:8">
      <c r="A22" s="58">
        <f t="shared" si="0"/>
        <v>12</v>
      </c>
      <c r="B22" s="11"/>
      <c r="C22" s="270"/>
      <c r="D22" s="40"/>
      <c r="E22" s="48"/>
      <c r="F22" s="58">
        <f t="shared" si="1"/>
        <v>12</v>
      </c>
    </row>
    <row r="23" spans="1:8">
      <c r="A23" s="58">
        <f t="shared" si="0"/>
        <v>13</v>
      </c>
      <c r="B23" s="14" t="s">
        <v>126</v>
      </c>
      <c r="C23" s="268"/>
      <c r="D23" s="44"/>
      <c r="E23" s="48"/>
      <c r="F23" s="58">
        <f t="shared" si="1"/>
        <v>13</v>
      </c>
    </row>
    <row r="24" spans="1:8">
      <c r="A24" s="58">
        <f t="shared" si="0"/>
        <v>14</v>
      </c>
      <c r="B24" s="10" t="s">
        <v>127</v>
      </c>
      <c r="C24" s="271">
        <v>-857593.88009533263</v>
      </c>
      <c r="D24" s="444"/>
      <c r="E24" s="39" t="s">
        <v>519</v>
      </c>
      <c r="F24" s="58">
        <f t="shared" si="1"/>
        <v>14</v>
      </c>
    </row>
    <row r="25" spans="1:8">
      <c r="A25" s="58">
        <f t="shared" si="0"/>
        <v>15</v>
      </c>
      <c r="B25" s="10" t="s">
        <v>128</v>
      </c>
      <c r="C25" s="272">
        <v>0</v>
      </c>
      <c r="D25" s="41"/>
      <c r="E25" s="39" t="s">
        <v>520</v>
      </c>
      <c r="F25" s="58">
        <f t="shared" si="1"/>
        <v>15</v>
      </c>
    </row>
    <row r="26" spans="1:8">
      <c r="A26" s="58">
        <f t="shared" si="0"/>
        <v>16</v>
      </c>
      <c r="B26" s="11" t="s">
        <v>129</v>
      </c>
      <c r="C26" s="574">
        <f>SUM(C24:C25)</f>
        <v>-857593.88009533263</v>
      </c>
      <c r="D26" s="444"/>
      <c r="E26" s="39" t="s">
        <v>521</v>
      </c>
      <c r="F26" s="58">
        <f t="shared" si="1"/>
        <v>16</v>
      </c>
    </row>
    <row r="27" spans="1:8">
      <c r="A27" s="58">
        <f t="shared" si="0"/>
        <v>17</v>
      </c>
      <c r="B27" s="38"/>
      <c r="C27" s="273"/>
      <c r="D27" s="45"/>
      <c r="E27" s="48"/>
      <c r="F27" s="58">
        <f t="shared" si="1"/>
        <v>17</v>
      </c>
    </row>
    <row r="28" spans="1:8">
      <c r="A28" s="58">
        <f t="shared" si="0"/>
        <v>18</v>
      </c>
      <c r="B28" s="14" t="s">
        <v>130</v>
      </c>
      <c r="C28" s="273"/>
      <c r="D28" s="45"/>
      <c r="E28" s="48"/>
      <c r="F28" s="58">
        <f t="shared" si="1"/>
        <v>18</v>
      </c>
    </row>
    <row r="29" spans="1:8">
      <c r="A29" s="58">
        <f t="shared" si="0"/>
        <v>19</v>
      </c>
      <c r="B29" s="11" t="s">
        <v>131</v>
      </c>
      <c r="C29" s="267">
        <v>50518.825858040269</v>
      </c>
      <c r="D29" s="444"/>
      <c r="E29" s="39" t="s">
        <v>666</v>
      </c>
      <c r="F29" s="58">
        <f t="shared" si="1"/>
        <v>19</v>
      </c>
    </row>
    <row r="30" spans="1:8">
      <c r="A30" s="58">
        <f t="shared" si="0"/>
        <v>20</v>
      </c>
      <c r="B30" s="11" t="s">
        <v>132</v>
      </c>
      <c r="C30" s="144">
        <v>25304.310534432308</v>
      </c>
      <c r="D30" s="444"/>
      <c r="E30" s="39" t="s">
        <v>667</v>
      </c>
      <c r="F30" s="58">
        <f t="shared" si="1"/>
        <v>20</v>
      </c>
    </row>
    <row r="31" spans="1:8">
      <c r="A31" s="58">
        <f t="shared" si="0"/>
        <v>21</v>
      </c>
      <c r="B31" s="11" t="s">
        <v>133</v>
      </c>
      <c r="C31" s="576">
        <f>'Pg9 Rev Stmt AL'!E29</f>
        <v>9110.9932858194879</v>
      </c>
      <c r="D31" s="444" t="s">
        <v>412</v>
      </c>
      <c r="E31" s="39" t="s">
        <v>573</v>
      </c>
      <c r="F31" s="58">
        <f t="shared" si="1"/>
        <v>21</v>
      </c>
    </row>
    <row r="32" spans="1:8">
      <c r="A32" s="58">
        <f t="shared" si="0"/>
        <v>22</v>
      </c>
      <c r="B32" s="11" t="s">
        <v>234</v>
      </c>
      <c r="C32" s="577">
        <f>SUM(C29:C31)</f>
        <v>84934.129678292054</v>
      </c>
      <c r="D32" s="444" t="s">
        <v>412</v>
      </c>
      <c r="E32" s="39" t="s">
        <v>522</v>
      </c>
      <c r="F32" s="58">
        <f t="shared" si="1"/>
        <v>22</v>
      </c>
      <c r="H32" s="639"/>
    </row>
    <row r="33" spans="1:8">
      <c r="A33" s="58">
        <f t="shared" si="0"/>
        <v>23</v>
      </c>
      <c r="B33" s="35"/>
      <c r="C33" s="274"/>
      <c r="D33" s="46"/>
      <c r="E33" s="48"/>
      <c r="F33" s="58">
        <f t="shared" si="1"/>
        <v>23</v>
      </c>
    </row>
    <row r="34" spans="1:8">
      <c r="A34" s="58">
        <f t="shared" si="0"/>
        <v>24</v>
      </c>
      <c r="B34" s="11" t="s">
        <v>134</v>
      </c>
      <c r="C34" s="578">
        <v>0</v>
      </c>
      <c r="D34" s="41"/>
      <c r="E34" s="39" t="s">
        <v>523</v>
      </c>
      <c r="F34" s="58">
        <f t="shared" si="1"/>
        <v>24</v>
      </c>
    </row>
    <row r="35" spans="1:8">
      <c r="A35" s="58">
        <f t="shared" si="0"/>
        <v>25</v>
      </c>
      <c r="B35" s="11"/>
      <c r="C35" s="274"/>
      <c r="D35" s="46"/>
      <c r="E35" s="48"/>
      <c r="F35" s="58">
        <f t="shared" si="1"/>
        <v>25</v>
      </c>
    </row>
    <row r="36" spans="1:8" ht="16" thickBot="1">
      <c r="A36" s="58">
        <f t="shared" si="0"/>
        <v>26</v>
      </c>
      <c r="B36" s="11" t="s">
        <v>233</v>
      </c>
      <c r="C36" s="579">
        <f>C16+C21+C26+C32+C34</f>
        <v>4257486.2897053333</v>
      </c>
      <c r="D36" s="444" t="s">
        <v>412</v>
      </c>
      <c r="E36" s="39" t="s">
        <v>524</v>
      </c>
      <c r="F36" s="58">
        <f t="shared" si="1"/>
        <v>26</v>
      </c>
      <c r="H36" s="639"/>
    </row>
    <row r="37" spans="1:8" ht="16" thickTop="1">
      <c r="A37" s="58">
        <f t="shared" si="0"/>
        <v>27</v>
      </c>
      <c r="B37" s="35"/>
      <c r="C37" s="275"/>
      <c r="D37" s="47"/>
      <c r="E37" s="48"/>
      <c r="F37" s="58">
        <f t="shared" si="1"/>
        <v>27</v>
      </c>
    </row>
    <row r="38" spans="1:8">
      <c r="A38" s="58">
        <f t="shared" si="0"/>
        <v>28</v>
      </c>
      <c r="B38" s="14" t="s">
        <v>371</v>
      </c>
      <c r="C38" s="275"/>
      <c r="D38" s="47"/>
      <c r="E38" s="48"/>
      <c r="F38" s="58">
        <f t="shared" si="1"/>
        <v>28</v>
      </c>
    </row>
    <row r="39" spans="1:8">
      <c r="A39" s="58">
        <f t="shared" si="0"/>
        <v>29</v>
      </c>
      <c r="B39" s="11" t="s">
        <v>355</v>
      </c>
      <c r="C39" s="359">
        <v>0</v>
      </c>
      <c r="D39" s="358"/>
      <c r="E39" s="39" t="s">
        <v>23</v>
      </c>
      <c r="F39" s="58">
        <f t="shared" si="1"/>
        <v>29</v>
      </c>
    </row>
    <row r="40" spans="1:8">
      <c r="A40" s="58">
        <f t="shared" si="0"/>
        <v>30</v>
      </c>
      <c r="B40" s="11" t="s">
        <v>356</v>
      </c>
      <c r="C40" s="382">
        <v>0</v>
      </c>
      <c r="D40" s="41"/>
      <c r="E40" s="39" t="s">
        <v>23</v>
      </c>
      <c r="F40" s="58">
        <f t="shared" si="1"/>
        <v>30</v>
      </c>
    </row>
    <row r="41" spans="1:8">
      <c r="A41" s="58">
        <f t="shared" si="0"/>
        <v>31</v>
      </c>
      <c r="B41" s="10" t="s">
        <v>357</v>
      </c>
      <c r="C41" s="577">
        <f>C39+C40</f>
        <v>0</v>
      </c>
      <c r="D41" s="47"/>
      <c r="E41" s="39" t="s">
        <v>525</v>
      </c>
      <c r="F41" s="58">
        <f t="shared" si="1"/>
        <v>31</v>
      </c>
    </row>
    <row r="42" spans="1:8">
      <c r="A42" s="58">
        <f t="shared" si="0"/>
        <v>32</v>
      </c>
      <c r="B42" s="35"/>
      <c r="C42" s="275"/>
      <c r="D42" s="47"/>
      <c r="E42" s="48"/>
      <c r="F42" s="58">
        <f t="shared" si="1"/>
        <v>32</v>
      </c>
    </row>
    <row r="43" spans="1:8">
      <c r="A43" s="58">
        <f t="shared" si="0"/>
        <v>33</v>
      </c>
      <c r="B43" s="14" t="s">
        <v>372</v>
      </c>
      <c r="C43" s="275"/>
      <c r="D43" s="47"/>
      <c r="E43" s="48"/>
      <c r="F43" s="58">
        <f t="shared" si="1"/>
        <v>33</v>
      </c>
    </row>
    <row r="44" spans="1:8">
      <c r="A44" s="58">
        <f t="shared" si="0"/>
        <v>34</v>
      </c>
      <c r="B44" s="11" t="s">
        <v>358</v>
      </c>
      <c r="C44" s="359">
        <v>0</v>
      </c>
      <c r="D44" s="41"/>
      <c r="E44" s="39" t="s">
        <v>23</v>
      </c>
      <c r="F44" s="58">
        <f t="shared" si="1"/>
        <v>34</v>
      </c>
    </row>
    <row r="45" spans="1:8">
      <c r="A45" s="58">
        <f t="shared" si="0"/>
        <v>35</v>
      </c>
      <c r="B45" s="10" t="s">
        <v>359</v>
      </c>
      <c r="C45" s="383">
        <v>0</v>
      </c>
      <c r="D45" s="41"/>
      <c r="E45" s="39" t="s">
        <v>23</v>
      </c>
      <c r="F45" s="58">
        <f t="shared" si="1"/>
        <v>35</v>
      </c>
    </row>
    <row r="46" spans="1:8">
      <c r="A46" s="58">
        <f t="shared" si="0"/>
        <v>36</v>
      </c>
      <c r="B46" s="10" t="s">
        <v>360</v>
      </c>
      <c r="C46" s="577">
        <f>C44+C45</f>
        <v>0</v>
      </c>
      <c r="D46" s="47"/>
      <c r="E46" s="39" t="s">
        <v>526</v>
      </c>
      <c r="F46" s="58">
        <f t="shared" si="1"/>
        <v>36</v>
      </c>
    </row>
    <row r="47" spans="1:8">
      <c r="A47" s="58">
        <f t="shared" si="0"/>
        <v>37</v>
      </c>
      <c r="B47" s="35"/>
      <c r="C47" s="275"/>
      <c r="D47" s="47"/>
      <c r="E47" s="48"/>
      <c r="F47" s="58">
        <f t="shared" si="1"/>
        <v>37</v>
      </c>
    </row>
    <row r="48" spans="1:8" ht="16" thickBot="1">
      <c r="A48" s="58">
        <f t="shared" si="0"/>
        <v>38</v>
      </c>
      <c r="B48" s="14" t="s">
        <v>373</v>
      </c>
      <c r="C48" s="360">
        <v>0</v>
      </c>
      <c r="D48" s="41"/>
      <c r="E48" s="39" t="s">
        <v>23</v>
      </c>
      <c r="F48" s="58">
        <f t="shared" si="1"/>
        <v>38</v>
      </c>
    </row>
    <row r="49" spans="1:8" ht="16" thickTop="1">
      <c r="A49" s="58"/>
      <c r="B49" s="35"/>
      <c r="C49" s="275"/>
      <c r="D49" s="47"/>
      <c r="E49" s="48"/>
      <c r="F49" s="58"/>
    </row>
    <row r="50" spans="1:8">
      <c r="A50" s="58"/>
      <c r="B50" s="35"/>
      <c r="C50" s="275"/>
      <c r="D50" s="47"/>
      <c r="E50" s="48"/>
      <c r="F50" s="58"/>
    </row>
    <row r="51" spans="1:8">
      <c r="A51" s="444" t="s">
        <v>412</v>
      </c>
      <c r="B51" s="5" t="str">
        <f>'Pg2 App XII C3 Comparison'!B57</f>
        <v>Items in BOLD have changed to correct the over-allocation of "Duplicate Charges (Company Energy Use)" Credit in FERC Account no. 929.</v>
      </c>
      <c r="C51" s="38"/>
      <c r="D51" s="38"/>
      <c r="E51" s="38"/>
      <c r="F51" s="58"/>
    </row>
    <row r="52" spans="1:8">
      <c r="A52" s="444"/>
      <c r="B52" s="5"/>
      <c r="C52" s="38"/>
      <c r="D52" s="38"/>
      <c r="E52" s="38"/>
      <c r="F52" s="58"/>
    </row>
    <row r="53" spans="1:8">
      <c r="A53" s="444"/>
      <c r="B53" s="5"/>
      <c r="C53" s="38"/>
      <c r="D53" s="38"/>
      <c r="E53" s="38"/>
      <c r="F53" s="58"/>
    </row>
    <row r="54" spans="1:8">
      <c r="A54" s="58"/>
      <c r="B54" s="803" t="str">
        <f>B2</f>
        <v>SAN DIEGO GAS &amp; ELECTRIC COMPANY</v>
      </c>
      <c r="C54" s="824"/>
      <c r="D54" s="824"/>
      <c r="E54" s="824"/>
      <c r="F54" s="58"/>
    </row>
    <row r="55" spans="1:8">
      <c r="A55" s="58"/>
      <c r="B55" s="803" t="str">
        <f>B3</f>
        <v xml:space="preserve">Derivation of End Use Transmission Rate Base </v>
      </c>
      <c r="C55" s="824"/>
      <c r="D55" s="824"/>
      <c r="E55" s="824"/>
      <c r="F55" s="58"/>
    </row>
    <row r="56" spans="1:8">
      <c r="A56" s="58"/>
      <c r="B56" s="821" t="str">
        <f>B4</f>
        <v>Base Period &amp; True-Up Period 12 - Months Ending December 31, 2019</v>
      </c>
      <c r="C56" s="822"/>
      <c r="D56" s="822"/>
      <c r="E56" s="822"/>
      <c r="F56" s="58"/>
    </row>
    <row r="57" spans="1:8">
      <c r="A57" s="58"/>
      <c r="B57" s="823" t="s">
        <v>1</v>
      </c>
      <c r="C57" s="824"/>
      <c r="D57" s="824"/>
      <c r="E57" s="824"/>
      <c r="F57" s="58"/>
    </row>
    <row r="58" spans="1:8">
      <c r="A58" s="58"/>
      <c r="B58" s="49"/>
      <c r="C58" s="38"/>
      <c r="D58" s="38"/>
      <c r="E58" s="38"/>
      <c r="F58" s="58"/>
    </row>
    <row r="59" spans="1:8">
      <c r="A59" s="58" t="s">
        <v>2</v>
      </c>
      <c r="B59" s="49"/>
      <c r="C59" s="38"/>
      <c r="D59" s="38"/>
      <c r="E59" s="38"/>
      <c r="F59" s="58"/>
    </row>
    <row r="60" spans="1:8">
      <c r="A60" s="58" t="s">
        <v>14</v>
      </c>
      <c r="B60" s="49"/>
      <c r="C60" s="38"/>
      <c r="D60" s="38"/>
      <c r="E60" s="38"/>
      <c r="F60" s="58"/>
    </row>
    <row r="61" spans="1:8">
      <c r="A61" s="58"/>
      <c r="B61" s="14" t="s">
        <v>350</v>
      </c>
      <c r="C61" s="38"/>
      <c r="D61" s="38"/>
      <c r="E61" s="38"/>
      <c r="F61" s="58"/>
    </row>
    <row r="62" spans="1:8">
      <c r="A62" s="58"/>
      <c r="B62" s="42"/>
      <c r="C62" s="41"/>
      <c r="D62" s="41"/>
      <c r="E62" s="48"/>
      <c r="F62" s="58"/>
    </row>
    <row r="63" spans="1:8">
      <c r="A63" s="58">
        <v>1</v>
      </c>
      <c r="B63" s="14" t="s">
        <v>135</v>
      </c>
      <c r="C63" s="41"/>
      <c r="D63" s="41"/>
      <c r="E63" s="48"/>
      <c r="F63" s="58">
        <f t="shared" ref="F63:F87" si="2">A63</f>
        <v>1</v>
      </c>
    </row>
    <row r="64" spans="1:8">
      <c r="A64" s="58">
        <v>2</v>
      </c>
      <c r="B64" s="11" t="s">
        <v>19</v>
      </c>
      <c r="C64" s="276">
        <v>6195881.27220577</v>
      </c>
      <c r="D64" s="444"/>
      <c r="E64" s="39" t="s">
        <v>527</v>
      </c>
      <c r="F64" s="58">
        <f t="shared" si="2"/>
        <v>2</v>
      </c>
      <c r="G64" s="53"/>
      <c r="H64" s="54"/>
    </row>
    <row r="65" spans="1:8">
      <c r="A65" s="58">
        <v>3</v>
      </c>
      <c r="B65" s="11" t="s">
        <v>136</v>
      </c>
      <c r="C65" s="277">
        <v>18117.604240495733</v>
      </c>
      <c r="D65" s="444"/>
      <c r="E65" s="39" t="s">
        <v>528</v>
      </c>
      <c r="F65" s="58">
        <f t="shared" si="2"/>
        <v>3</v>
      </c>
      <c r="G65" s="53"/>
      <c r="H65" s="54"/>
    </row>
    <row r="66" spans="1:8">
      <c r="A66" s="58">
        <v>4</v>
      </c>
      <c r="B66" s="11" t="s">
        <v>10</v>
      </c>
      <c r="C66" s="277">
        <v>42682.373515637191</v>
      </c>
      <c r="D66" s="444"/>
      <c r="E66" s="39" t="s">
        <v>486</v>
      </c>
      <c r="F66" s="58">
        <f t="shared" si="2"/>
        <v>4</v>
      </c>
      <c r="G66" s="53"/>
      <c r="H66" s="55"/>
    </row>
    <row r="67" spans="1:8">
      <c r="A67" s="58">
        <v>5</v>
      </c>
      <c r="B67" s="11" t="s">
        <v>120</v>
      </c>
      <c r="C67" s="580">
        <v>105053.4033222165</v>
      </c>
      <c r="D67" s="444"/>
      <c r="E67" s="39" t="s">
        <v>487</v>
      </c>
      <c r="F67" s="58">
        <f t="shared" si="2"/>
        <v>5</v>
      </c>
      <c r="G67" s="54"/>
      <c r="H67" s="54"/>
    </row>
    <row r="68" spans="1:8">
      <c r="A68" s="58">
        <v>6</v>
      </c>
      <c r="B68" s="11" t="s">
        <v>137</v>
      </c>
      <c r="C68" s="574">
        <f>SUM(C64:C67)</f>
        <v>6361734.6532841194</v>
      </c>
      <c r="D68" s="444"/>
      <c r="E68" s="39" t="s">
        <v>515</v>
      </c>
      <c r="F68" s="58">
        <f t="shared" si="2"/>
        <v>6</v>
      </c>
      <c r="G68" s="53"/>
      <c r="H68" s="54"/>
    </row>
    <row r="69" spans="1:8">
      <c r="A69" s="58">
        <v>7</v>
      </c>
      <c r="B69" s="10"/>
      <c r="C69" s="640"/>
      <c r="D69" s="41"/>
      <c r="E69" s="48"/>
      <c r="F69" s="58">
        <f t="shared" si="2"/>
        <v>7</v>
      </c>
      <c r="G69" s="54"/>
      <c r="H69" s="54"/>
    </row>
    <row r="70" spans="1:8">
      <c r="A70" s="58">
        <v>8</v>
      </c>
      <c r="B70" s="13" t="s">
        <v>138</v>
      </c>
      <c r="C70" s="640"/>
      <c r="D70" s="41"/>
      <c r="E70" s="48"/>
      <c r="F70" s="58">
        <f t="shared" si="2"/>
        <v>8</v>
      </c>
      <c r="G70" s="54"/>
      <c r="H70" s="54"/>
    </row>
    <row r="71" spans="1:8">
      <c r="A71" s="58">
        <v>9</v>
      </c>
      <c r="B71" s="10" t="s">
        <v>139</v>
      </c>
      <c r="C71" s="276">
        <v>1250451.3105387213</v>
      </c>
      <c r="D71" s="444"/>
      <c r="E71" s="39" t="s">
        <v>529</v>
      </c>
      <c r="F71" s="58">
        <f t="shared" si="2"/>
        <v>9</v>
      </c>
      <c r="G71" s="54"/>
      <c r="H71" s="54"/>
    </row>
    <row r="72" spans="1:8">
      <c r="A72" s="58">
        <v>10</v>
      </c>
      <c r="B72" s="10" t="s">
        <v>18</v>
      </c>
      <c r="C72" s="277">
        <v>13927.248703419498</v>
      </c>
      <c r="D72" s="41"/>
      <c r="E72" s="39" t="s">
        <v>530</v>
      </c>
      <c r="F72" s="58">
        <f t="shared" si="2"/>
        <v>10</v>
      </c>
      <c r="G72" s="54"/>
      <c r="H72" s="54"/>
    </row>
    <row r="73" spans="1:8">
      <c r="A73" s="58">
        <v>11</v>
      </c>
      <c r="B73" s="10" t="s">
        <v>140</v>
      </c>
      <c r="C73" s="277">
        <v>17237.727717426224</v>
      </c>
      <c r="D73" s="444"/>
      <c r="E73" s="39" t="s">
        <v>531</v>
      </c>
      <c r="F73" s="58">
        <f t="shared" si="2"/>
        <v>11</v>
      </c>
      <c r="G73" s="54"/>
      <c r="H73" s="54"/>
    </row>
    <row r="74" spans="1:8">
      <c r="A74" s="58">
        <v>12</v>
      </c>
      <c r="B74" s="10" t="s">
        <v>141</v>
      </c>
      <c r="C74" s="580">
        <v>49972.326202179065</v>
      </c>
      <c r="D74" s="444"/>
      <c r="E74" s="39" t="s">
        <v>532</v>
      </c>
      <c r="F74" s="58">
        <f t="shared" si="2"/>
        <v>12</v>
      </c>
      <c r="G74" s="54"/>
      <c r="H74" s="54"/>
    </row>
    <row r="75" spans="1:8">
      <c r="A75" s="58">
        <v>13</v>
      </c>
      <c r="B75" s="235" t="s">
        <v>17</v>
      </c>
      <c r="C75" s="574">
        <f>SUM(C71:C74)</f>
        <v>1331588.6131617459</v>
      </c>
      <c r="D75" s="444"/>
      <c r="E75" s="39" t="s">
        <v>533</v>
      </c>
      <c r="F75" s="58">
        <f t="shared" si="2"/>
        <v>13</v>
      </c>
      <c r="G75" s="54"/>
      <c r="H75" s="54"/>
    </row>
    <row r="76" spans="1:8">
      <c r="A76" s="58">
        <v>14</v>
      </c>
      <c r="B76" s="235"/>
      <c r="C76" s="279"/>
      <c r="D76" s="45"/>
      <c r="E76" s="48"/>
      <c r="F76" s="58">
        <f t="shared" si="2"/>
        <v>14</v>
      </c>
      <c r="G76" s="54"/>
      <c r="H76" s="54"/>
    </row>
    <row r="77" spans="1:8">
      <c r="A77" s="58">
        <v>15</v>
      </c>
      <c r="B77" s="14" t="s">
        <v>119</v>
      </c>
      <c r="C77" s="279"/>
      <c r="D77" s="45"/>
      <c r="E77" s="48"/>
      <c r="F77" s="58">
        <f t="shared" si="2"/>
        <v>15</v>
      </c>
      <c r="G77" s="54"/>
      <c r="H77" s="54"/>
    </row>
    <row r="78" spans="1:8">
      <c r="A78" s="58">
        <v>16</v>
      </c>
      <c r="B78" s="11" t="s">
        <v>19</v>
      </c>
      <c r="C78" s="278">
        <f>C64-C71</f>
        <v>4945429.9616670487</v>
      </c>
      <c r="D78" s="444"/>
      <c r="E78" s="39" t="str">
        <f>"Line "&amp;A64&amp;" Minus Line "&amp;A71</f>
        <v>Line 2 Minus Line 9</v>
      </c>
      <c r="F78" s="58">
        <f t="shared" si="2"/>
        <v>16</v>
      </c>
      <c r="G78" s="54"/>
      <c r="H78" s="54"/>
    </row>
    <row r="79" spans="1:8">
      <c r="A79" s="58">
        <v>17</v>
      </c>
      <c r="B79" s="11" t="s">
        <v>9</v>
      </c>
      <c r="C79" s="279">
        <f>C65-C72</f>
        <v>4190.3555370762351</v>
      </c>
      <c r="D79" s="444"/>
      <c r="E79" s="39" t="str">
        <f>"Line "&amp;A65&amp;" Minus Line "&amp;A72</f>
        <v>Line 3 Minus Line 10</v>
      </c>
      <c r="F79" s="58">
        <f t="shared" si="2"/>
        <v>17</v>
      </c>
      <c r="G79" s="54"/>
      <c r="H79" s="54"/>
    </row>
    <row r="80" spans="1:8">
      <c r="A80" s="58">
        <v>18</v>
      </c>
      <c r="B80" s="11" t="s">
        <v>10</v>
      </c>
      <c r="C80" s="279">
        <f>C66-C73</f>
        <v>25444.645798210968</v>
      </c>
      <c r="D80" s="444"/>
      <c r="E80" s="39" t="str">
        <f>"Line "&amp;A66&amp;" Minus Line "&amp;A73</f>
        <v>Line 4 Minus Line 11</v>
      </c>
      <c r="F80" s="58">
        <f t="shared" si="2"/>
        <v>18</v>
      </c>
    </row>
    <row r="81" spans="1:6">
      <c r="A81" s="58">
        <v>19</v>
      </c>
      <c r="B81" s="11" t="s">
        <v>120</v>
      </c>
      <c r="C81" s="581">
        <f>C67-C74</f>
        <v>55081.077120037437</v>
      </c>
      <c r="D81" s="444"/>
      <c r="E81" s="39" t="str">
        <f>"Line "&amp;A67&amp;" Minus Line "&amp;A74</f>
        <v>Line 5 Minus Line 12</v>
      </c>
      <c r="F81" s="58">
        <f t="shared" si="2"/>
        <v>19</v>
      </c>
    </row>
    <row r="82" spans="1:6" ht="16" thickBot="1">
      <c r="A82" s="58">
        <v>20</v>
      </c>
      <c r="B82" s="10" t="s">
        <v>121</v>
      </c>
      <c r="C82" s="582">
        <f>SUM(C78:C81)</f>
        <v>5030146.040122374</v>
      </c>
      <c r="D82" s="444"/>
      <c r="E82" s="39" t="str">
        <f>"Sum Lines "&amp;A78&amp;" thru "&amp;A81</f>
        <v>Sum Lines 16 thru 19</v>
      </c>
      <c r="F82" s="58">
        <f t="shared" si="2"/>
        <v>20</v>
      </c>
    </row>
    <row r="83" spans="1:6" ht="16" thickTop="1">
      <c r="A83" s="58">
        <v>21</v>
      </c>
      <c r="B83" s="35"/>
      <c r="C83" s="47"/>
      <c r="D83" s="47"/>
      <c r="E83" s="48"/>
      <c r="F83" s="58">
        <f t="shared" si="2"/>
        <v>21</v>
      </c>
    </row>
    <row r="84" spans="1:6">
      <c r="A84" s="58">
        <v>22</v>
      </c>
      <c r="B84" s="14" t="s">
        <v>354</v>
      </c>
      <c r="C84" s="47"/>
      <c r="D84" s="47"/>
      <c r="E84" s="48"/>
      <c r="F84" s="58">
        <f t="shared" si="2"/>
        <v>22</v>
      </c>
    </row>
    <row r="85" spans="1:6">
      <c r="A85" s="58">
        <v>23</v>
      </c>
      <c r="B85" s="11" t="s">
        <v>351</v>
      </c>
      <c r="C85" s="359">
        <v>0</v>
      </c>
      <c r="D85" s="47"/>
      <c r="E85" s="39" t="s">
        <v>23</v>
      </c>
      <c r="F85" s="58">
        <f t="shared" si="2"/>
        <v>23</v>
      </c>
    </row>
    <row r="86" spans="1:6">
      <c r="A86" s="58">
        <v>24</v>
      </c>
      <c r="B86" s="10" t="s">
        <v>352</v>
      </c>
      <c r="C86" s="383">
        <v>0</v>
      </c>
      <c r="D86" s="47"/>
      <c r="E86" s="39" t="s">
        <v>23</v>
      </c>
      <c r="F86" s="58">
        <f t="shared" si="2"/>
        <v>24</v>
      </c>
    </row>
    <row r="87" spans="1:6" ht="16" thickBot="1">
      <c r="A87" s="58">
        <v>25</v>
      </c>
      <c r="B87" s="11" t="s">
        <v>353</v>
      </c>
      <c r="C87" s="357">
        <f>C85-C86</f>
        <v>0</v>
      </c>
      <c r="D87" s="47"/>
      <c r="E87" s="39" t="str">
        <f>"Line "&amp;A85&amp;" Minus Line "&amp;A86</f>
        <v>Line 23 Minus Line 24</v>
      </c>
      <c r="F87" s="58">
        <f t="shared" si="2"/>
        <v>25</v>
      </c>
    </row>
    <row r="88" spans="1:6" ht="16" thickTop="1">
      <c r="A88" s="58"/>
    </row>
  </sheetData>
  <mergeCells count="8">
    <mergeCell ref="B56:E56"/>
    <mergeCell ref="B57:E57"/>
    <mergeCell ref="B2:E2"/>
    <mergeCell ref="B3:E3"/>
    <mergeCell ref="B4:E4"/>
    <mergeCell ref="B5:E5"/>
    <mergeCell ref="B54:E54"/>
    <mergeCell ref="B55:E55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12.&amp;P&amp;R&amp;A</oddFooter>
  </headerFooter>
  <rowBreaks count="1" manualBreakCount="1">
    <brk id="52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54318A-364E-456A-B32C-BDE1CECC3F2E}">
  <sheetPr>
    <pageSetUpPr fitToPage="1"/>
  </sheetPr>
  <dimension ref="A1:M58"/>
  <sheetViews>
    <sheetView zoomScale="80" zoomScaleNormal="80" workbookViewId="0"/>
  </sheetViews>
  <sheetFormatPr defaultColWidth="8.81640625" defaultRowHeight="15.5"/>
  <cols>
    <col min="1" max="1" width="5.1796875" style="74" customWidth="1"/>
    <col min="2" max="2" width="70.54296875" style="1" customWidth="1"/>
    <col min="3" max="3" width="16.54296875" style="1" customWidth="1"/>
    <col min="4" max="4" width="1.54296875" style="1" customWidth="1"/>
    <col min="5" max="5" width="21.1796875" style="1" customWidth="1"/>
    <col min="6" max="6" width="1.54296875" style="1" customWidth="1"/>
    <col min="7" max="7" width="12.54296875" style="1" customWidth="1"/>
    <col min="8" max="8" width="40.54296875" style="1" customWidth="1"/>
    <col min="9" max="9" width="5.1796875" style="74" customWidth="1"/>
    <col min="10" max="10" width="8.81640625" style="1"/>
    <col min="11" max="11" width="9.36328125" style="1" bestFit="1" customWidth="1"/>
    <col min="12" max="16384" width="8.81640625" style="1"/>
  </cols>
  <sheetData>
    <row r="1" spans="1:11">
      <c r="A1" s="426"/>
      <c r="B1" s="48"/>
      <c r="C1" s="48"/>
      <c r="D1" s="48"/>
      <c r="E1" s="48"/>
      <c r="F1" s="48"/>
      <c r="G1" s="48"/>
      <c r="H1" s="48"/>
      <c r="I1" s="426"/>
    </row>
    <row r="2" spans="1:11">
      <c r="A2" s="426"/>
      <c r="B2" s="803" t="s">
        <v>12</v>
      </c>
      <c r="C2" s="803"/>
      <c r="D2" s="803"/>
      <c r="E2" s="803"/>
      <c r="F2" s="803"/>
      <c r="G2" s="803"/>
      <c r="H2" s="803"/>
      <c r="I2" s="48"/>
    </row>
    <row r="3" spans="1:11">
      <c r="B3" s="803" t="s">
        <v>376</v>
      </c>
      <c r="C3" s="803"/>
      <c r="D3" s="803"/>
      <c r="E3" s="803"/>
      <c r="F3" s="803"/>
      <c r="G3" s="803"/>
      <c r="H3" s="803"/>
      <c r="I3" s="56"/>
    </row>
    <row r="4" spans="1:11">
      <c r="B4" s="803" t="s">
        <v>578</v>
      </c>
      <c r="C4" s="803"/>
      <c r="D4" s="803"/>
      <c r="E4" s="803"/>
      <c r="F4" s="803"/>
      <c r="G4" s="803"/>
      <c r="H4" s="803"/>
      <c r="I4" s="56"/>
    </row>
    <row r="5" spans="1:11">
      <c r="B5" s="803" t="s">
        <v>405</v>
      </c>
      <c r="C5" s="803"/>
      <c r="D5" s="803"/>
      <c r="E5" s="803"/>
      <c r="F5" s="803"/>
      <c r="G5" s="803"/>
      <c r="H5" s="803"/>
      <c r="I5" s="56"/>
    </row>
    <row r="6" spans="1:11">
      <c r="B6" s="804" t="s">
        <v>1</v>
      </c>
      <c r="C6" s="803"/>
      <c r="D6" s="803"/>
      <c r="E6" s="803"/>
      <c r="F6" s="803"/>
      <c r="G6" s="803"/>
      <c r="H6" s="803"/>
      <c r="I6" s="56"/>
    </row>
    <row r="7" spans="1:11">
      <c r="A7" s="426"/>
      <c r="B7" s="48"/>
      <c r="C7" s="38"/>
      <c r="D7" s="38"/>
      <c r="E7" s="38"/>
      <c r="F7" s="38"/>
      <c r="G7" s="38"/>
      <c r="H7" s="38"/>
      <c r="I7" s="426"/>
    </row>
    <row r="8" spans="1:11" ht="16" thickBot="1">
      <c r="A8" s="426"/>
      <c r="B8" s="48"/>
      <c r="C8" s="427" t="s">
        <v>406</v>
      </c>
      <c r="D8" s="428"/>
      <c r="E8" s="427" t="s">
        <v>407</v>
      </c>
      <c r="F8" s="428"/>
      <c r="G8" s="427" t="s">
        <v>408</v>
      </c>
      <c r="H8" s="38"/>
      <c r="I8" s="426"/>
    </row>
    <row r="9" spans="1:11" ht="60">
      <c r="A9" s="429" t="s">
        <v>2</v>
      </c>
      <c r="B9" s="430"/>
      <c r="C9" s="431" t="s">
        <v>427</v>
      </c>
      <c r="D9" s="48"/>
      <c r="E9" s="432" t="s">
        <v>687</v>
      </c>
      <c r="F9" s="433"/>
      <c r="G9" s="434" t="s">
        <v>409</v>
      </c>
      <c r="H9" s="435"/>
      <c r="I9" s="436" t="s">
        <v>2</v>
      </c>
    </row>
    <row r="10" spans="1:11">
      <c r="A10" s="236" t="s">
        <v>14</v>
      </c>
      <c r="B10" s="437" t="s">
        <v>294</v>
      </c>
      <c r="C10" s="437" t="s">
        <v>21</v>
      </c>
      <c r="D10" s="437"/>
      <c r="E10" s="437" t="s">
        <v>21</v>
      </c>
      <c r="F10" s="437"/>
      <c r="G10" s="438" t="s">
        <v>410</v>
      </c>
      <c r="H10" s="437" t="s">
        <v>6</v>
      </c>
      <c r="I10" s="237" t="s">
        <v>14</v>
      </c>
    </row>
    <row r="11" spans="1:11">
      <c r="A11" s="236"/>
      <c r="B11" s="439"/>
      <c r="C11" s="440"/>
      <c r="D11" s="441"/>
      <c r="E11" s="441"/>
      <c r="F11" s="441"/>
      <c r="G11" s="441"/>
      <c r="H11" s="440"/>
      <c r="I11" s="237"/>
    </row>
    <row r="12" spans="1:11">
      <c r="A12" s="236">
        <v>1</v>
      </c>
      <c r="B12" s="11" t="s">
        <v>102</v>
      </c>
      <c r="C12" s="442">
        <f>'Pg3 Rev App XII C3'!C11</f>
        <v>0</v>
      </c>
      <c r="D12" s="442"/>
      <c r="E12" s="442">
        <f>'Pg4 As Filed App XII C3 FERC'!C12</f>
        <v>0</v>
      </c>
      <c r="F12" s="442"/>
      <c r="G12" s="442">
        <f>C12-E12</f>
        <v>0</v>
      </c>
      <c r="H12" s="2" t="s">
        <v>411</v>
      </c>
      <c r="I12" s="237">
        <f>A12</f>
        <v>1</v>
      </c>
      <c r="K12" s="298"/>
    </row>
    <row r="13" spans="1:11">
      <c r="A13" s="236">
        <f>A12+1</f>
        <v>2</v>
      </c>
      <c r="B13" s="10"/>
      <c r="C13" s="443"/>
      <c r="D13" s="443"/>
      <c r="E13" s="443"/>
      <c r="F13" s="443"/>
      <c r="G13" s="443"/>
      <c r="H13" s="48"/>
      <c r="I13" s="237">
        <f>I12+1</f>
        <v>2</v>
      </c>
    </row>
    <row r="14" spans="1:11">
      <c r="A14" s="236">
        <f t="shared" ref="A14:A29" si="0">A13+1</f>
        <v>3</v>
      </c>
      <c r="B14" s="11" t="s">
        <v>103</v>
      </c>
      <c r="C14" s="287">
        <f>'Pg3 Rev App XII C3'!C13</f>
        <v>825.84044954344688</v>
      </c>
      <c r="D14" s="444"/>
      <c r="E14" s="604">
        <f>'Pg4 As Filed App XII C3 FERC'!C14</f>
        <v>825.58393098507941</v>
      </c>
      <c r="F14" s="445"/>
      <c r="G14" s="793">
        <f>C14-E14</f>
        <v>0.25651855836747472</v>
      </c>
      <c r="H14" s="2" t="s">
        <v>413</v>
      </c>
      <c r="I14" s="237">
        <f t="shared" ref="I14:I29" si="1">I13+1</f>
        <v>3</v>
      </c>
      <c r="K14" s="795"/>
    </row>
    <row r="15" spans="1:11">
      <c r="A15" s="236">
        <f t="shared" si="0"/>
        <v>4</v>
      </c>
      <c r="B15" s="10"/>
      <c r="C15" s="443"/>
      <c r="D15" s="443"/>
      <c r="E15" s="443"/>
      <c r="F15" s="443"/>
      <c r="G15" s="443"/>
      <c r="H15" s="446"/>
      <c r="I15" s="237">
        <f t="shared" si="1"/>
        <v>4</v>
      </c>
    </row>
    <row r="16" spans="1:11">
      <c r="A16" s="236">
        <f t="shared" si="0"/>
        <v>5</v>
      </c>
      <c r="B16" s="11" t="s">
        <v>104</v>
      </c>
      <c r="C16" s="292">
        <f>'Pg3 Rev App XII C3'!C15</f>
        <v>7.6948476412275824</v>
      </c>
      <c r="D16" s="287"/>
      <c r="E16" s="292">
        <f>'Pg4 As Filed App XII C3 FERC'!C16</f>
        <v>7.6928518498199878</v>
      </c>
      <c r="F16" s="287"/>
      <c r="G16" s="292">
        <f>C16-E16</f>
        <v>1.9957914075945382E-3</v>
      </c>
      <c r="H16" s="2" t="s">
        <v>414</v>
      </c>
      <c r="I16" s="237">
        <f t="shared" si="1"/>
        <v>5</v>
      </c>
      <c r="K16" s="299"/>
    </row>
    <row r="17" spans="1:13">
      <c r="A17" s="236">
        <f t="shared" si="0"/>
        <v>6</v>
      </c>
      <c r="B17" s="35"/>
      <c r="C17" s="287"/>
      <c r="D17" s="287"/>
      <c r="E17" s="287"/>
      <c r="F17" s="287"/>
      <c r="G17" s="287"/>
      <c r="H17" s="280"/>
      <c r="I17" s="237">
        <f t="shared" si="1"/>
        <v>6</v>
      </c>
      <c r="K17" s="299"/>
    </row>
    <row r="18" spans="1:13">
      <c r="A18" s="236">
        <f t="shared" si="0"/>
        <v>7</v>
      </c>
      <c r="B18" s="447" t="s">
        <v>415</v>
      </c>
      <c r="C18" s="448">
        <f>'Pg3 Rev App XII C3'!C17</f>
        <v>833.5352971846745</v>
      </c>
      <c r="D18" s="444" t="s">
        <v>412</v>
      </c>
      <c r="E18" s="286">
        <f>'Pg4 As Filed App XII C3 FERC'!C18</f>
        <v>833.27678283489945</v>
      </c>
      <c r="F18" s="445"/>
      <c r="G18" s="286">
        <f>G12+G14+G16</f>
        <v>0.25851434977506926</v>
      </c>
      <c r="H18" s="51" t="str">
        <f>"Sum Lines "&amp;A12&amp;", "&amp;A14&amp;", "&amp;A16</f>
        <v>Sum Lines 1, 3, 5</v>
      </c>
      <c r="I18" s="237">
        <f t="shared" si="1"/>
        <v>7</v>
      </c>
      <c r="K18" s="299"/>
    </row>
    <row r="19" spans="1:13">
      <c r="A19" s="236">
        <f t="shared" si="0"/>
        <v>8</v>
      </c>
      <c r="B19" s="35"/>
      <c r="C19" s="443"/>
      <c r="D19" s="443"/>
      <c r="E19" s="443"/>
      <c r="F19" s="443"/>
      <c r="G19" s="443"/>
      <c r="H19" s="345"/>
      <c r="I19" s="237">
        <f t="shared" si="1"/>
        <v>8</v>
      </c>
    </row>
    <row r="20" spans="1:13">
      <c r="A20" s="236">
        <f t="shared" si="0"/>
        <v>9</v>
      </c>
      <c r="B20" s="11" t="s">
        <v>232</v>
      </c>
      <c r="C20" s="287">
        <f>'Pg3 Rev App XII C3'!C19</f>
        <v>-45.242553666695876</v>
      </c>
      <c r="D20" s="444"/>
      <c r="E20" s="605">
        <f>'Pg4 As Filed App XII C3 FERC'!C20</f>
        <v>-45.395790427434719</v>
      </c>
      <c r="F20" s="445"/>
      <c r="G20" s="793">
        <f>C20-E20</f>
        <v>0.15323676073884229</v>
      </c>
      <c r="H20" s="2" t="s">
        <v>416</v>
      </c>
      <c r="I20" s="237">
        <f t="shared" si="1"/>
        <v>9</v>
      </c>
    </row>
    <row r="21" spans="1:13">
      <c r="A21" s="236">
        <f t="shared" si="0"/>
        <v>10</v>
      </c>
      <c r="B21" s="11"/>
      <c r="C21" s="443"/>
      <c r="D21" s="443"/>
      <c r="E21" s="443"/>
      <c r="F21" s="443"/>
      <c r="G21" s="443"/>
      <c r="H21" s="449"/>
      <c r="I21" s="237">
        <f t="shared" si="1"/>
        <v>10</v>
      </c>
    </row>
    <row r="22" spans="1:13">
      <c r="A22" s="236">
        <f t="shared" si="0"/>
        <v>11</v>
      </c>
      <c r="B22" s="11" t="s">
        <v>105</v>
      </c>
      <c r="C22" s="292">
        <f>'Pg3 Rev App XII C3'!C21</f>
        <v>0</v>
      </c>
      <c r="D22" s="287"/>
      <c r="E22" s="292">
        <f>'Pg4 As Filed App XII C3 FERC'!C22</f>
        <v>0</v>
      </c>
      <c r="F22" s="287"/>
      <c r="G22" s="292">
        <f>C22-E22</f>
        <v>0</v>
      </c>
      <c r="H22" s="2" t="s">
        <v>417</v>
      </c>
      <c r="I22" s="237">
        <f t="shared" si="1"/>
        <v>11</v>
      </c>
    </row>
    <row r="23" spans="1:13">
      <c r="A23" s="236">
        <f t="shared" si="0"/>
        <v>12</v>
      </c>
      <c r="B23" s="35"/>
      <c r="C23" s="63"/>
      <c r="D23" s="63"/>
      <c r="E23" s="63"/>
      <c r="F23" s="63"/>
      <c r="G23" s="63"/>
      <c r="H23" s="51"/>
      <c r="I23" s="237">
        <f t="shared" si="1"/>
        <v>12</v>
      </c>
    </row>
    <row r="24" spans="1:13">
      <c r="A24" s="236">
        <f t="shared" si="0"/>
        <v>13</v>
      </c>
      <c r="B24" s="35" t="s">
        <v>295</v>
      </c>
      <c r="C24" s="244">
        <f>'Pg3 Rev App XII C3'!C23</f>
        <v>788.29274351797858</v>
      </c>
      <c r="D24" s="444"/>
      <c r="E24" s="244">
        <f>'Pg4 As Filed App XII C3 FERC'!C24</f>
        <v>787.88099240746476</v>
      </c>
      <c r="F24" s="445"/>
      <c r="G24" s="244">
        <f>G18+G20+G22</f>
        <v>0.41175111051391156</v>
      </c>
      <c r="H24" s="51" t="str">
        <f>"Sum Lines "&amp;A18&amp;", "&amp;A20&amp;", "&amp;A22</f>
        <v>Sum Lines 7, 9, 11</v>
      </c>
      <c r="I24" s="237">
        <f t="shared" si="1"/>
        <v>13</v>
      </c>
      <c r="K24" s="299"/>
    </row>
    <row r="25" spans="1:13">
      <c r="A25" s="236">
        <f t="shared" si="0"/>
        <v>14</v>
      </c>
      <c r="B25" s="323"/>
      <c r="C25" s="76"/>
      <c r="D25" s="76"/>
      <c r="E25" s="76"/>
      <c r="F25" s="76"/>
      <c r="G25" s="76"/>
      <c r="H25" s="51"/>
      <c r="I25" s="237">
        <f t="shared" si="1"/>
        <v>14</v>
      </c>
      <c r="K25" s="299"/>
    </row>
    <row r="26" spans="1:13">
      <c r="A26" s="236">
        <f t="shared" si="0"/>
        <v>15</v>
      </c>
      <c r="B26" s="11" t="s">
        <v>296</v>
      </c>
      <c r="C26" s="245">
        <f>'Pg3 Rev App XII C3'!C25</f>
        <v>0</v>
      </c>
      <c r="D26" s="76"/>
      <c r="E26" s="245">
        <f>'Pg4 As Filed App XII C3 FERC'!C26</f>
        <v>0</v>
      </c>
      <c r="F26" s="76"/>
      <c r="G26" s="245"/>
      <c r="H26" s="2" t="s">
        <v>418</v>
      </c>
      <c r="I26" s="237">
        <f t="shared" si="1"/>
        <v>15</v>
      </c>
      <c r="K26" s="299"/>
    </row>
    <row r="27" spans="1:13">
      <c r="A27" s="236">
        <f t="shared" si="0"/>
        <v>16</v>
      </c>
      <c r="B27" s="38"/>
      <c r="C27" s="451"/>
      <c r="D27" s="451"/>
      <c r="E27" s="451"/>
      <c r="F27" s="451"/>
      <c r="G27" s="452"/>
      <c r="H27" s="51"/>
      <c r="I27" s="237">
        <f t="shared" si="1"/>
        <v>16</v>
      </c>
    </row>
    <row r="28" spans="1:13" ht="16" thickBot="1">
      <c r="A28" s="236">
        <f t="shared" si="0"/>
        <v>17</v>
      </c>
      <c r="B28" s="447" t="s">
        <v>297</v>
      </c>
      <c r="C28" s="453">
        <f>'Pg3 Rev App XII C3'!C27</f>
        <v>788.29274351797858</v>
      </c>
      <c r="D28" s="444"/>
      <c r="E28" s="453">
        <f>'Pg4 As Filed App XII C3 FERC'!C28</f>
        <v>787.88099240746476</v>
      </c>
      <c r="F28" s="445"/>
      <c r="G28" s="794">
        <f>C28-E28</f>
        <v>0.41175111051381919</v>
      </c>
      <c r="H28" s="51" t="str">
        <f>"Line "&amp;A24&amp;" + Line "&amp;A26</f>
        <v>Line 13 + Line 15</v>
      </c>
      <c r="I28" s="237">
        <f t="shared" si="1"/>
        <v>17</v>
      </c>
      <c r="L28" s="298"/>
      <c r="M28" s="300"/>
    </row>
    <row r="29" spans="1:13" ht="16.5" thickTop="1" thickBot="1">
      <c r="A29" s="236">
        <f t="shared" si="0"/>
        <v>18</v>
      </c>
      <c r="B29" s="454"/>
      <c r="C29" s="455"/>
      <c r="D29" s="454"/>
      <c r="E29" s="454"/>
      <c r="F29" s="454"/>
      <c r="G29" s="454"/>
      <c r="H29" s="454"/>
      <c r="I29" s="237">
        <f t="shared" si="1"/>
        <v>18</v>
      </c>
    </row>
    <row r="31" spans="1:13" ht="16" thickBot="1">
      <c r="A31" s="426"/>
      <c r="B31" s="151"/>
      <c r="C31" s="456"/>
      <c r="D31" s="456"/>
      <c r="E31" s="456"/>
      <c r="F31" s="456"/>
      <c r="G31" s="456"/>
      <c r="H31" s="456"/>
      <c r="I31" s="426"/>
    </row>
    <row r="32" spans="1:13" ht="60.5">
      <c r="A32" s="429" t="s">
        <v>2</v>
      </c>
      <c r="B32" s="48"/>
      <c r="C32" s="457" t="str">
        <f>C9</f>
        <v>Revised - Appendix XII Cycle 3</v>
      </c>
      <c r="D32" s="48"/>
      <c r="E32" s="458" t="str">
        <f>E9</f>
        <v>As Filed - Appendix XII Cycle 3 ER21-320, ER22-133 and ER24-175</v>
      </c>
      <c r="F32" s="48"/>
      <c r="G32" s="48" t="str">
        <f>G9</f>
        <v>Difference</v>
      </c>
      <c r="H32" s="48"/>
      <c r="I32" s="436" t="s">
        <v>2</v>
      </c>
    </row>
    <row r="33" spans="1:10">
      <c r="A33" s="236" t="s">
        <v>14</v>
      </c>
      <c r="B33" s="437" t="s">
        <v>298</v>
      </c>
      <c r="C33" s="437" t="str">
        <f>C10</f>
        <v>Amounts</v>
      </c>
      <c r="D33" s="437"/>
      <c r="E33" s="437" t="str">
        <f>E10</f>
        <v>Amounts</v>
      </c>
      <c r="F33" s="437"/>
      <c r="G33" s="437" t="str">
        <f>G10</f>
        <v>Incr (Decr)</v>
      </c>
      <c r="H33" s="437" t="str">
        <f>H10</f>
        <v>Reference</v>
      </c>
      <c r="I33" s="237" t="s">
        <v>14</v>
      </c>
    </row>
    <row r="34" spans="1:10">
      <c r="A34" s="236">
        <f>A29+1</f>
        <v>19</v>
      </c>
      <c r="B34" s="38"/>
      <c r="C34" s="440"/>
      <c r="D34" s="441"/>
      <c r="E34" s="441"/>
      <c r="F34" s="441"/>
      <c r="G34" s="441"/>
      <c r="H34" s="440"/>
      <c r="I34" s="237">
        <f>I29+1</f>
        <v>19</v>
      </c>
    </row>
    <row r="35" spans="1:10">
      <c r="A35" s="236">
        <f>A34+1</f>
        <v>20</v>
      </c>
      <c r="B35" s="11" t="str">
        <f>B12</f>
        <v>Section 1 - Direct Maintenance Expense Cost Component</v>
      </c>
      <c r="C35" s="459">
        <f>'Pg3 Rev App XII C3'!C11</f>
        <v>0</v>
      </c>
      <c r="D35" s="459"/>
      <c r="E35" s="459">
        <f>'Pg4 As Filed App XII C3 FERC'!C35</f>
        <v>0</v>
      </c>
      <c r="F35" s="459"/>
      <c r="G35" s="459">
        <f>C35-E35</f>
        <v>0</v>
      </c>
      <c r="H35" s="2" t="s">
        <v>419</v>
      </c>
      <c r="I35" s="237">
        <f>I34+1</f>
        <v>20</v>
      </c>
    </row>
    <row r="36" spans="1:10">
      <c r="A36" s="236">
        <f t="shared" ref="A36:A54" si="2">A35+1</f>
        <v>21</v>
      </c>
      <c r="B36" s="10"/>
      <c r="C36" s="460"/>
      <c r="D36" s="460"/>
      <c r="E36" s="460"/>
      <c r="F36" s="460"/>
      <c r="G36" s="460"/>
      <c r="H36" s="39"/>
      <c r="I36" s="237">
        <f t="shared" ref="I36:I54" si="3">I35+1</f>
        <v>21</v>
      </c>
    </row>
    <row r="37" spans="1:10">
      <c r="A37" s="236">
        <f t="shared" si="2"/>
        <v>22</v>
      </c>
      <c r="B37" s="11" t="str">
        <f>B14</f>
        <v>Section 2 - Non-Direct Expense Cost Component</v>
      </c>
      <c r="C37" s="461">
        <f>'Pg3 Rev App XII C3'!C36</f>
        <v>68.820037461953902</v>
      </c>
      <c r="D37" s="444" t="s">
        <v>412</v>
      </c>
      <c r="E37" s="462">
        <f>'Pg4 As Filed App XII C3 FERC'!C37</f>
        <v>68.798660915423284</v>
      </c>
      <c r="F37" s="445"/>
      <c r="G37" s="463">
        <f>C37-E37</f>
        <v>2.1376546530618157E-2</v>
      </c>
      <c r="H37" s="2" t="s">
        <v>420</v>
      </c>
      <c r="I37" s="237">
        <f t="shared" si="3"/>
        <v>22</v>
      </c>
    </row>
    <row r="38" spans="1:10">
      <c r="A38" s="236">
        <f t="shared" si="2"/>
        <v>23</v>
      </c>
      <c r="B38" s="10"/>
      <c r="C38" s="228"/>
      <c r="D38" s="464"/>
      <c r="E38" s="464"/>
      <c r="F38" s="464"/>
      <c r="G38" s="464"/>
      <c r="H38" s="465"/>
      <c r="I38" s="237">
        <f t="shared" si="3"/>
        <v>23</v>
      </c>
    </row>
    <row r="39" spans="1:10">
      <c r="A39" s="236">
        <f t="shared" si="2"/>
        <v>24</v>
      </c>
      <c r="B39" s="11" t="str">
        <f>B16</f>
        <v>Section 3 - Cost Component Containing Other Specific Expenses</v>
      </c>
      <c r="C39" s="466">
        <f>'Pg3 Rev App XII C3'!C38</f>
        <v>0.6412373034356319</v>
      </c>
      <c r="D39" s="444"/>
      <c r="E39" s="466">
        <f>'Pg4 As Filed App XII C3 FERC'!C39</f>
        <v>0.64107098748499902</v>
      </c>
      <c r="F39" s="467"/>
      <c r="G39" s="468">
        <f>C39-E39</f>
        <v>1.6631595063287818E-4</v>
      </c>
      <c r="H39" s="2" t="s">
        <v>421</v>
      </c>
      <c r="I39" s="237">
        <f t="shared" si="3"/>
        <v>24</v>
      </c>
    </row>
    <row r="40" spans="1:10">
      <c r="A40" s="236">
        <f t="shared" si="2"/>
        <v>25</v>
      </c>
      <c r="B40" s="35"/>
      <c r="C40" s="464"/>
      <c r="D40" s="464"/>
      <c r="E40" s="464"/>
      <c r="F40" s="464"/>
      <c r="G40" s="464"/>
      <c r="H40" s="280"/>
      <c r="I40" s="237">
        <f t="shared" si="3"/>
        <v>25</v>
      </c>
    </row>
    <row r="41" spans="1:10">
      <c r="A41" s="236">
        <f t="shared" si="2"/>
        <v>26</v>
      </c>
      <c r="B41" s="447" t="s">
        <v>422</v>
      </c>
      <c r="C41" s="469">
        <f>'Pg3 Rev App XII C3'!C40</f>
        <v>69.461274765389533</v>
      </c>
      <c r="D41" s="444" t="s">
        <v>412</v>
      </c>
      <c r="E41" s="470">
        <f>'Pg4 As Filed App XII C3 FERC'!C41</f>
        <v>69.439731902908278</v>
      </c>
      <c r="F41" s="445"/>
      <c r="G41" s="471">
        <f>C41-E41</f>
        <v>2.1542862481254588E-2</v>
      </c>
      <c r="H41" s="51" t="str">
        <f>"Sum Lines "&amp;A35&amp;", "&amp;A37&amp;", "&amp;A39</f>
        <v>Sum Lines 20, 22, 24</v>
      </c>
      <c r="I41" s="237">
        <f t="shared" si="3"/>
        <v>26</v>
      </c>
    </row>
    <row r="42" spans="1:10">
      <c r="A42" s="236">
        <f t="shared" si="2"/>
        <v>27</v>
      </c>
      <c r="B42" s="38"/>
      <c r="C42" s="228"/>
      <c r="D42" s="464"/>
      <c r="E42" s="464"/>
      <c r="F42" s="464"/>
      <c r="G42" s="464"/>
      <c r="H42" s="446"/>
      <c r="I42" s="237">
        <f t="shared" si="3"/>
        <v>27</v>
      </c>
    </row>
    <row r="43" spans="1:10">
      <c r="A43" s="236">
        <f t="shared" si="2"/>
        <v>28</v>
      </c>
      <c r="B43" s="11" t="str">
        <f>LEFT(B20,45)</f>
        <v>Section 4 - True-Up Adjustment Cost Component</v>
      </c>
      <c r="C43" s="461">
        <f>'Pg3 Rev App XII C3'!C42</f>
        <v>-3.7702128055579895</v>
      </c>
      <c r="D43" s="444" t="s">
        <v>412</v>
      </c>
      <c r="E43" s="472">
        <f>'Pg4 As Filed App XII C3 FERC'!C43</f>
        <v>-3.7829825356195599</v>
      </c>
      <c r="F43" s="445"/>
      <c r="G43" s="463">
        <f>C43-E43</f>
        <v>1.2769730061570339E-2</v>
      </c>
      <c r="H43" s="2" t="s">
        <v>423</v>
      </c>
      <c r="I43" s="237">
        <f t="shared" si="3"/>
        <v>28</v>
      </c>
      <c r="J43" s="473"/>
    </row>
    <row r="44" spans="1:10">
      <c r="A44" s="236">
        <f t="shared" si="2"/>
        <v>29</v>
      </c>
      <c r="B44" s="11"/>
      <c r="C44" s="228"/>
      <c r="D44" s="464"/>
      <c r="E44" s="464"/>
      <c r="F44" s="464"/>
      <c r="G44" s="464"/>
      <c r="H44" s="474"/>
      <c r="I44" s="237">
        <f t="shared" si="3"/>
        <v>29</v>
      </c>
    </row>
    <row r="45" spans="1:10">
      <c r="A45" s="236">
        <f t="shared" si="2"/>
        <v>30</v>
      </c>
      <c r="B45" s="11" t="str">
        <f>B22</f>
        <v>Section 5 - Interest True-Up Adjustment Cost Component</v>
      </c>
      <c r="C45" s="467">
        <f>'Pg3 Rev App XII C3'!C44</f>
        <v>0</v>
      </c>
      <c r="D45" s="467"/>
      <c r="E45" s="467">
        <f>'Pg4 As Filed App XII C3 FERC'!C45</f>
        <v>0</v>
      </c>
      <c r="F45" s="467"/>
      <c r="G45" s="467">
        <f>C45-E45</f>
        <v>0</v>
      </c>
      <c r="H45" s="2" t="s">
        <v>424</v>
      </c>
      <c r="I45" s="237">
        <f t="shared" si="3"/>
        <v>30</v>
      </c>
    </row>
    <row r="46" spans="1:10">
      <c r="A46" s="236">
        <f t="shared" si="2"/>
        <v>31</v>
      </c>
      <c r="B46" s="35"/>
      <c r="C46" s="8"/>
      <c r="D46" s="6"/>
      <c r="E46" s="6"/>
      <c r="F46" s="6"/>
      <c r="G46" s="6"/>
      <c r="H46" s="324"/>
      <c r="I46" s="237">
        <f t="shared" si="3"/>
        <v>31</v>
      </c>
    </row>
    <row r="47" spans="1:10">
      <c r="A47" s="236">
        <f t="shared" si="2"/>
        <v>32</v>
      </c>
      <c r="B47" s="11" t="str">
        <f>B26</f>
        <v>Other Adjustments</v>
      </c>
      <c r="C47" s="466">
        <f>'Pg3 Rev App XII C3'!C46</f>
        <v>0</v>
      </c>
      <c r="D47" s="467"/>
      <c r="E47" s="466">
        <f>'Pg4 As Filed App XII C3 FERC'!C47</f>
        <v>0</v>
      </c>
      <c r="F47" s="467"/>
      <c r="G47" s="466">
        <f>C47-E47</f>
        <v>0</v>
      </c>
      <c r="H47" s="2" t="s">
        <v>425</v>
      </c>
      <c r="I47" s="237">
        <f t="shared" si="3"/>
        <v>32</v>
      </c>
    </row>
    <row r="48" spans="1:10">
      <c r="A48" s="236">
        <f t="shared" si="2"/>
        <v>33</v>
      </c>
      <c r="B48" s="35"/>
      <c r="C48" s="8"/>
      <c r="D48" s="6"/>
      <c r="E48" s="6"/>
      <c r="F48" s="6"/>
      <c r="G48" s="6"/>
      <c r="H48" s="324"/>
      <c r="I48" s="237">
        <f t="shared" si="3"/>
        <v>33</v>
      </c>
    </row>
    <row r="49" spans="1:9">
      <c r="A49" s="236">
        <f t="shared" si="2"/>
        <v>34</v>
      </c>
      <c r="B49" s="35" t="s">
        <v>299</v>
      </c>
      <c r="C49" s="475">
        <f>'Pg3 Rev App XII C3'!C48</f>
        <v>65.691061959831544</v>
      </c>
      <c r="D49" s="444" t="s">
        <v>412</v>
      </c>
      <c r="E49" s="476">
        <f>'Pg4 As Filed App XII C3 FERC'!C49</f>
        <v>65.656749367288711</v>
      </c>
      <c r="F49" s="445"/>
      <c r="G49" s="475">
        <f>C49-E49</f>
        <v>3.4312592542832476E-2</v>
      </c>
      <c r="H49" s="51" t="str">
        <f>"Sum Lines "&amp;A41&amp;", "&amp;A43&amp;", "&amp;A45&amp;", "&amp;A47</f>
        <v>Sum Lines 26, 28, 30, 32</v>
      </c>
      <c r="I49" s="237">
        <f t="shared" si="3"/>
        <v>34</v>
      </c>
    </row>
    <row r="50" spans="1:9">
      <c r="A50" s="236">
        <f t="shared" si="2"/>
        <v>35</v>
      </c>
      <c r="B50" s="38"/>
      <c r="C50" s="477"/>
      <c r="D50" s="478"/>
      <c r="E50" s="478"/>
      <c r="F50" s="478"/>
      <c r="G50" s="478"/>
      <c r="H50" s="479"/>
      <c r="I50" s="237">
        <f t="shared" si="3"/>
        <v>35</v>
      </c>
    </row>
    <row r="51" spans="1:9">
      <c r="A51" s="236">
        <f t="shared" si="2"/>
        <v>36</v>
      </c>
      <c r="B51" s="10" t="s">
        <v>243</v>
      </c>
      <c r="C51" s="481">
        <f>'Pg3 Rev App XII C3'!C50</f>
        <v>12</v>
      </c>
      <c r="D51" s="480"/>
      <c r="E51" s="481">
        <f>'Pg4 As Filed App XII C3 FERC'!C51</f>
        <v>12</v>
      </c>
      <c r="F51" s="480"/>
      <c r="G51" s="481">
        <f>C51-E51</f>
        <v>0</v>
      </c>
      <c r="H51" s="2" t="s">
        <v>548</v>
      </c>
      <c r="I51" s="237">
        <f t="shared" si="3"/>
        <v>36</v>
      </c>
    </row>
    <row r="52" spans="1:9">
      <c r="A52" s="236">
        <f t="shared" si="2"/>
        <v>37</v>
      </c>
      <c r="B52" s="38"/>
      <c r="C52" s="477"/>
      <c r="D52" s="478"/>
      <c r="E52" s="478"/>
      <c r="F52" s="478"/>
      <c r="G52" s="478"/>
      <c r="H52" s="482"/>
      <c r="I52" s="237">
        <f t="shared" si="3"/>
        <v>37</v>
      </c>
    </row>
    <row r="53" spans="1:9" ht="16" thickBot="1">
      <c r="A53" s="236">
        <f t="shared" si="2"/>
        <v>38</v>
      </c>
      <c r="B53" s="447" t="str">
        <f>B28</f>
        <v>Total Annual Costs</v>
      </c>
      <c r="C53" s="483">
        <f>'Pg3 Rev App XII C3'!C52</f>
        <v>788.29274351797858</v>
      </c>
      <c r="D53" s="444"/>
      <c r="E53" s="483">
        <f>'Pg4 As Filed App XII C3 FERC'!C53</f>
        <v>787.88099240746453</v>
      </c>
      <c r="F53" s="445"/>
      <c r="G53" s="794">
        <f>C53-E53</f>
        <v>0.41175111051404656</v>
      </c>
      <c r="H53" s="2" t="s">
        <v>426</v>
      </c>
      <c r="I53" s="237">
        <f t="shared" si="3"/>
        <v>38</v>
      </c>
    </row>
    <row r="54" spans="1:9" ht="16.5" thickTop="1" thickBot="1">
      <c r="A54" s="236">
        <f t="shared" si="2"/>
        <v>39</v>
      </c>
      <c r="B54" s="454"/>
      <c r="C54" s="484"/>
      <c r="D54" s="485"/>
      <c r="E54" s="485"/>
      <c r="F54" s="485"/>
      <c r="G54" s="485"/>
      <c r="H54" s="486"/>
      <c r="I54" s="237">
        <f t="shared" si="3"/>
        <v>39</v>
      </c>
    </row>
    <row r="57" spans="1:9">
      <c r="A57" s="444" t="s">
        <v>412</v>
      </c>
      <c r="B57" s="57" t="s">
        <v>706</v>
      </c>
    </row>
    <row r="58" spans="1:9">
      <c r="B58" s="5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5" orientation="portrait" r:id="rId1"/>
  <headerFooter scaleWithDoc="0" alignWithMargins="0">
    <oddFooter>&amp;L&amp;F&amp;CPage 2&amp;R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86FA4E-60D9-47B8-BAE2-3CE5092BB7CC}">
  <dimension ref="A1:H91"/>
  <sheetViews>
    <sheetView zoomScale="80" zoomScaleNormal="80" workbookViewId="0"/>
  </sheetViews>
  <sheetFormatPr defaultColWidth="8.81640625" defaultRowHeight="15.5"/>
  <cols>
    <col min="1" max="1" width="5.08984375" style="52" customWidth="1"/>
    <col min="2" max="2" width="83.90625" style="9" customWidth="1"/>
    <col min="3" max="3" width="22.453125" style="9" customWidth="1"/>
    <col min="4" max="4" width="1.6328125" style="9" customWidth="1"/>
    <col min="5" max="5" width="47.36328125" style="9" customWidth="1"/>
    <col min="6" max="6" width="5.08984375" style="52" customWidth="1"/>
    <col min="7" max="16384" width="8.81640625" style="9"/>
  </cols>
  <sheetData>
    <row r="1" spans="1:6">
      <c r="A1" s="642" t="s">
        <v>672</v>
      </c>
    </row>
    <row r="2" spans="1:6">
      <c r="A2" s="58"/>
      <c r="B2" s="38"/>
      <c r="C2" s="40"/>
      <c r="D2" s="40"/>
      <c r="E2" s="487"/>
      <c r="F2" s="58"/>
    </row>
    <row r="3" spans="1:6">
      <c r="A3" s="58"/>
      <c r="B3" s="803" t="s">
        <v>12</v>
      </c>
      <c r="C3" s="824"/>
      <c r="D3" s="824"/>
      <c r="E3" s="824"/>
      <c r="F3" s="58"/>
    </row>
    <row r="4" spans="1:6">
      <c r="A4" s="58" t="s">
        <v>7</v>
      </c>
      <c r="B4" s="803" t="s">
        <v>117</v>
      </c>
      <c r="C4" s="824"/>
      <c r="D4" s="824"/>
      <c r="E4" s="824"/>
      <c r="F4" s="58" t="s">
        <v>7</v>
      </c>
    </row>
    <row r="5" spans="1:6">
      <c r="A5" s="58"/>
      <c r="B5" s="821" t="s">
        <v>434</v>
      </c>
      <c r="C5" s="822"/>
      <c r="D5" s="822"/>
      <c r="E5" s="822"/>
      <c r="F5" s="58"/>
    </row>
    <row r="6" spans="1:6">
      <c r="A6" s="58"/>
      <c r="B6" s="823" t="s">
        <v>1</v>
      </c>
      <c r="C6" s="824"/>
      <c r="D6" s="824"/>
      <c r="E6" s="824"/>
      <c r="F6" s="58"/>
    </row>
    <row r="7" spans="1:6">
      <c r="A7" s="58"/>
      <c r="B7" s="49"/>
      <c r="C7" s="38"/>
      <c r="D7" s="38"/>
      <c r="E7" s="38"/>
      <c r="F7" s="58"/>
    </row>
    <row r="8" spans="1:6">
      <c r="A8" s="58" t="s">
        <v>2</v>
      </c>
      <c r="B8" s="38"/>
      <c r="C8" s="41"/>
      <c r="D8" s="41"/>
      <c r="E8" s="48"/>
      <c r="F8" s="58" t="s">
        <v>2</v>
      </c>
    </row>
    <row r="9" spans="1:6">
      <c r="A9" s="58" t="s">
        <v>14</v>
      </c>
      <c r="B9" s="38" t="s">
        <v>7</v>
      </c>
      <c r="C9" s="724" t="s">
        <v>21</v>
      </c>
      <c r="D9" s="41"/>
      <c r="E9" s="725" t="s">
        <v>6</v>
      </c>
      <c r="F9" s="58" t="s">
        <v>14</v>
      </c>
    </row>
    <row r="10" spans="1:6">
      <c r="A10" s="58"/>
      <c r="B10" s="14" t="s">
        <v>118</v>
      </c>
      <c r="C10" s="43"/>
      <c r="D10" s="41"/>
      <c r="E10" s="48"/>
      <c r="F10" s="58"/>
    </row>
    <row r="11" spans="1:6">
      <c r="A11" s="58"/>
      <c r="B11" s="42"/>
      <c r="C11" s="43"/>
      <c r="D11" s="41"/>
      <c r="E11" s="48"/>
      <c r="F11" s="58"/>
    </row>
    <row r="12" spans="1:6">
      <c r="A12" s="58">
        <v>1</v>
      </c>
      <c r="B12" s="14" t="s">
        <v>119</v>
      </c>
      <c r="C12" s="43"/>
      <c r="D12" s="43"/>
      <c r="E12" s="48"/>
      <c r="F12" s="58">
        <f>A12</f>
        <v>1</v>
      </c>
    </row>
    <row r="13" spans="1:6">
      <c r="A13" s="58">
        <f>A12+1</f>
        <v>2</v>
      </c>
      <c r="B13" s="11" t="s">
        <v>19</v>
      </c>
      <c r="C13" s="726">
        <f>C79</f>
        <v>4945429.9616670487</v>
      </c>
      <c r="D13" s="444" t="s">
        <v>412</v>
      </c>
      <c r="E13" s="39" t="s">
        <v>437</v>
      </c>
      <c r="F13" s="58">
        <f>F12+1</f>
        <v>2</v>
      </c>
    </row>
    <row r="14" spans="1:6">
      <c r="A14" s="58">
        <f t="shared" ref="A14:A49" si="0">A13+1</f>
        <v>3</v>
      </c>
      <c r="B14" s="11" t="s">
        <v>9</v>
      </c>
      <c r="C14" s="557">
        <f>C80</f>
        <v>4190.3555370762351</v>
      </c>
      <c r="D14" s="444" t="s">
        <v>412</v>
      </c>
      <c r="E14" s="39" t="s">
        <v>512</v>
      </c>
      <c r="F14" s="58">
        <f t="shared" ref="F14:F49" si="1">F13+1</f>
        <v>3</v>
      </c>
    </row>
    <row r="15" spans="1:6">
      <c r="A15" s="58">
        <f t="shared" si="0"/>
        <v>4</v>
      </c>
      <c r="B15" s="11" t="s">
        <v>10</v>
      </c>
      <c r="C15" s="557">
        <f>C81</f>
        <v>25444.645798210968</v>
      </c>
      <c r="D15" s="444" t="s">
        <v>412</v>
      </c>
      <c r="E15" s="39" t="s">
        <v>513</v>
      </c>
      <c r="F15" s="58">
        <f t="shared" si="1"/>
        <v>4</v>
      </c>
    </row>
    <row r="16" spans="1:6">
      <c r="A16" s="58">
        <f t="shared" si="0"/>
        <v>5</v>
      </c>
      <c r="B16" s="11" t="s">
        <v>120</v>
      </c>
      <c r="C16" s="727">
        <f>C82</f>
        <v>55081.077120037437</v>
      </c>
      <c r="D16" s="444" t="s">
        <v>412</v>
      </c>
      <c r="E16" s="39" t="s">
        <v>514</v>
      </c>
      <c r="F16" s="58">
        <f t="shared" si="1"/>
        <v>5</v>
      </c>
    </row>
    <row r="17" spans="1:6">
      <c r="A17" s="58">
        <f t="shared" si="0"/>
        <v>6</v>
      </c>
      <c r="B17" s="11" t="s">
        <v>121</v>
      </c>
      <c r="C17" s="577">
        <f>SUM(C13:C16)</f>
        <v>5030146.040122374</v>
      </c>
      <c r="D17" s="444" t="s">
        <v>412</v>
      </c>
      <c r="E17" s="39" t="s">
        <v>515</v>
      </c>
      <c r="F17" s="58">
        <f t="shared" si="1"/>
        <v>6</v>
      </c>
    </row>
    <row r="18" spans="1:6">
      <c r="A18" s="58">
        <f t="shared" si="0"/>
        <v>7</v>
      </c>
      <c r="B18" s="10"/>
      <c r="C18" s="268"/>
      <c r="D18" s="44"/>
      <c r="E18" s="48"/>
      <c r="F18" s="58">
        <f t="shared" si="1"/>
        <v>7</v>
      </c>
    </row>
    <row r="19" spans="1:6">
      <c r="A19" s="58">
        <f t="shared" si="0"/>
        <v>8</v>
      </c>
      <c r="B19" s="14" t="s">
        <v>122</v>
      </c>
      <c r="C19" s="268"/>
      <c r="D19" s="44"/>
      <c r="E19" s="48"/>
      <c r="F19" s="58">
        <f t="shared" si="1"/>
        <v>8</v>
      </c>
    </row>
    <row r="20" spans="1:6">
      <c r="A20" s="58">
        <f t="shared" si="0"/>
        <v>9</v>
      </c>
      <c r="B20" s="11" t="s">
        <v>123</v>
      </c>
      <c r="C20" s="269">
        <v>0</v>
      </c>
      <c r="D20" s="41"/>
      <c r="E20" s="39" t="s">
        <v>516</v>
      </c>
      <c r="F20" s="58">
        <f t="shared" si="1"/>
        <v>9</v>
      </c>
    </row>
    <row r="21" spans="1:6">
      <c r="A21" s="58">
        <f t="shared" si="0"/>
        <v>10</v>
      </c>
      <c r="B21" s="11" t="s">
        <v>124</v>
      </c>
      <c r="C21" s="348">
        <v>0</v>
      </c>
      <c r="D21" s="41"/>
      <c r="E21" s="39" t="s">
        <v>517</v>
      </c>
      <c r="F21" s="58">
        <f t="shared" si="1"/>
        <v>10</v>
      </c>
    </row>
    <row r="22" spans="1:6">
      <c r="A22" s="58">
        <f t="shared" si="0"/>
        <v>11</v>
      </c>
      <c r="B22" s="11" t="s">
        <v>125</v>
      </c>
      <c r="C22" s="575">
        <f>C20+C21</f>
        <v>0</v>
      </c>
      <c r="D22" s="234"/>
      <c r="E22" s="39" t="s">
        <v>518</v>
      </c>
      <c r="F22" s="58">
        <f t="shared" si="1"/>
        <v>11</v>
      </c>
    </row>
    <row r="23" spans="1:6">
      <c r="A23" s="58">
        <f t="shared" si="0"/>
        <v>12</v>
      </c>
      <c r="B23" s="11"/>
      <c r="C23" s="270"/>
      <c r="D23" s="40"/>
      <c r="E23" s="48"/>
      <c r="F23" s="58">
        <f t="shared" si="1"/>
        <v>12</v>
      </c>
    </row>
    <row r="24" spans="1:6">
      <c r="A24" s="58">
        <f t="shared" si="0"/>
        <v>13</v>
      </c>
      <c r="B24" s="14" t="s">
        <v>126</v>
      </c>
      <c r="C24" s="268"/>
      <c r="D24" s="44"/>
      <c r="E24" s="48"/>
      <c r="F24" s="58">
        <f t="shared" si="1"/>
        <v>13</v>
      </c>
    </row>
    <row r="25" spans="1:6">
      <c r="A25" s="58">
        <f t="shared" si="0"/>
        <v>14</v>
      </c>
      <c r="B25" s="10" t="s">
        <v>127</v>
      </c>
      <c r="C25" s="728">
        <v>-857593.88009533263</v>
      </c>
      <c r="D25" s="444" t="s">
        <v>412</v>
      </c>
      <c r="E25" s="39" t="s">
        <v>636</v>
      </c>
      <c r="F25" s="58">
        <f t="shared" si="1"/>
        <v>14</v>
      </c>
    </row>
    <row r="26" spans="1:6">
      <c r="A26" s="58">
        <f t="shared" si="0"/>
        <v>15</v>
      </c>
      <c r="B26" s="10" t="s">
        <v>128</v>
      </c>
      <c r="C26" s="272">
        <v>0</v>
      </c>
      <c r="D26" s="41"/>
      <c r="E26" s="39" t="s">
        <v>520</v>
      </c>
      <c r="F26" s="58">
        <f t="shared" si="1"/>
        <v>15</v>
      </c>
    </row>
    <row r="27" spans="1:6">
      <c r="A27" s="58">
        <f t="shared" si="0"/>
        <v>16</v>
      </c>
      <c r="B27" s="11" t="s">
        <v>129</v>
      </c>
      <c r="C27" s="577">
        <f>SUM(C25:C26)</f>
        <v>-857593.88009533263</v>
      </c>
      <c r="D27" s="444" t="s">
        <v>412</v>
      </c>
      <c r="E27" s="39" t="s">
        <v>521</v>
      </c>
      <c r="F27" s="58">
        <f t="shared" si="1"/>
        <v>16</v>
      </c>
    </row>
    <row r="28" spans="1:6">
      <c r="A28" s="58">
        <f t="shared" si="0"/>
        <v>17</v>
      </c>
      <c r="B28" s="38"/>
      <c r="C28" s="273"/>
      <c r="D28" s="45"/>
      <c r="E28" s="48"/>
      <c r="F28" s="58">
        <f t="shared" si="1"/>
        <v>17</v>
      </c>
    </row>
    <row r="29" spans="1:6">
      <c r="A29" s="58">
        <f t="shared" si="0"/>
        <v>18</v>
      </c>
      <c r="B29" s="14" t="s">
        <v>130</v>
      </c>
      <c r="C29" s="273"/>
      <c r="D29" s="45"/>
      <c r="E29" s="48"/>
      <c r="F29" s="58">
        <f t="shared" si="1"/>
        <v>18</v>
      </c>
    </row>
    <row r="30" spans="1:6">
      <c r="A30" s="58">
        <f t="shared" si="0"/>
        <v>19</v>
      </c>
      <c r="B30" s="11" t="s">
        <v>131</v>
      </c>
      <c r="C30" s="726">
        <v>50518.825858040269</v>
      </c>
      <c r="D30" s="444" t="s">
        <v>412</v>
      </c>
      <c r="E30" s="39" t="s">
        <v>637</v>
      </c>
      <c r="F30" s="58">
        <f t="shared" si="1"/>
        <v>19</v>
      </c>
    </row>
    <row r="31" spans="1:6">
      <c r="A31" s="58">
        <f t="shared" si="0"/>
        <v>20</v>
      </c>
      <c r="B31" s="11" t="s">
        <v>132</v>
      </c>
      <c r="C31" s="557">
        <v>25304.310534432308</v>
      </c>
      <c r="D31" s="444" t="s">
        <v>412</v>
      </c>
      <c r="E31" s="39" t="s">
        <v>638</v>
      </c>
      <c r="F31" s="58">
        <f t="shared" si="1"/>
        <v>20</v>
      </c>
    </row>
    <row r="32" spans="1:6">
      <c r="A32" s="58">
        <f t="shared" si="0"/>
        <v>21</v>
      </c>
      <c r="B32" s="11" t="s">
        <v>133</v>
      </c>
      <c r="C32" s="727">
        <v>9105.1562138611462</v>
      </c>
      <c r="D32" s="444" t="s">
        <v>412</v>
      </c>
      <c r="E32" s="39" t="s">
        <v>639</v>
      </c>
      <c r="F32" s="58">
        <f t="shared" si="1"/>
        <v>21</v>
      </c>
    </row>
    <row r="33" spans="1:6">
      <c r="A33" s="58">
        <f t="shared" si="0"/>
        <v>22</v>
      </c>
      <c r="B33" s="11" t="s">
        <v>234</v>
      </c>
      <c r="C33" s="577">
        <f>SUM(C30:C32)</f>
        <v>84928.292606333722</v>
      </c>
      <c r="D33" s="444" t="s">
        <v>412</v>
      </c>
      <c r="E33" s="39" t="s">
        <v>522</v>
      </c>
      <c r="F33" s="58">
        <f t="shared" si="1"/>
        <v>22</v>
      </c>
    </row>
    <row r="34" spans="1:6">
      <c r="A34" s="58">
        <f t="shared" si="0"/>
        <v>23</v>
      </c>
      <c r="B34" s="35"/>
      <c r="C34" s="274"/>
      <c r="D34" s="46"/>
      <c r="E34" s="48"/>
      <c r="F34" s="58">
        <f t="shared" si="1"/>
        <v>23</v>
      </c>
    </row>
    <row r="35" spans="1:6">
      <c r="A35" s="58">
        <f t="shared" si="0"/>
        <v>24</v>
      </c>
      <c r="B35" s="11" t="s">
        <v>134</v>
      </c>
      <c r="C35" s="729">
        <v>0</v>
      </c>
      <c r="D35" s="41"/>
      <c r="E35" s="39" t="s">
        <v>523</v>
      </c>
      <c r="F35" s="58">
        <f t="shared" si="1"/>
        <v>24</v>
      </c>
    </row>
    <row r="36" spans="1:6">
      <c r="A36" s="58">
        <f t="shared" si="0"/>
        <v>25</v>
      </c>
      <c r="B36" s="11"/>
      <c r="C36" s="274"/>
      <c r="D36" s="46"/>
      <c r="E36" s="48"/>
      <c r="F36" s="58">
        <f t="shared" si="1"/>
        <v>25</v>
      </c>
    </row>
    <row r="37" spans="1:6" ht="16" thickBot="1">
      <c r="A37" s="58">
        <f t="shared" si="0"/>
        <v>26</v>
      </c>
      <c r="B37" s="11" t="s">
        <v>233</v>
      </c>
      <c r="C37" s="579">
        <f>C17+C22+C27+C33+C35</f>
        <v>4257480.4526333744</v>
      </c>
      <c r="D37" s="444" t="s">
        <v>412</v>
      </c>
      <c r="E37" s="39" t="s">
        <v>524</v>
      </c>
      <c r="F37" s="58">
        <f t="shared" si="1"/>
        <v>26</v>
      </c>
    </row>
    <row r="38" spans="1:6" ht="16" thickTop="1">
      <c r="A38" s="58">
        <f t="shared" si="0"/>
        <v>27</v>
      </c>
      <c r="B38" s="35"/>
      <c r="C38" s="275"/>
      <c r="D38" s="47"/>
      <c r="E38" s="48"/>
      <c r="F38" s="58">
        <f t="shared" si="1"/>
        <v>27</v>
      </c>
    </row>
    <row r="39" spans="1:6">
      <c r="A39" s="58">
        <f t="shared" si="0"/>
        <v>28</v>
      </c>
      <c r="B39" s="14" t="s">
        <v>371</v>
      </c>
      <c r="C39" s="275"/>
      <c r="D39" s="47"/>
      <c r="E39" s="48"/>
      <c r="F39" s="58">
        <f t="shared" si="1"/>
        <v>28</v>
      </c>
    </row>
    <row r="40" spans="1:6">
      <c r="A40" s="58">
        <f t="shared" si="0"/>
        <v>29</v>
      </c>
      <c r="B40" s="11" t="s">
        <v>355</v>
      </c>
      <c r="C40" s="359">
        <v>0</v>
      </c>
      <c r="D40" s="358"/>
      <c r="E40" s="39" t="s">
        <v>23</v>
      </c>
      <c r="F40" s="58">
        <f t="shared" si="1"/>
        <v>29</v>
      </c>
    </row>
    <row r="41" spans="1:6">
      <c r="A41" s="58">
        <f t="shared" si="0"/>
        <v>30</v>
      </c>
      <c r="B41" s="11" t="s">
        <v>356</v>
      </c>
      <c r="C41" s="382">
        <v>0</v>
      </c>
      <c r="D41" s="41"/>
      <c r="E41" s="39" t="s">
        <v>23</v>
      </c>
      <c r="F41" s="58">
        <f t="shared" si="1"/>
        <v>30</v>
      </c>
    </row>
    <row r="42" spans="1:6">
      <c r="A42" s="58">
        <f t="shared" si="0"/>
        <v>31</v>
      </c>
      <c r="B42" s="10" t="s">
        <v>357</v>
      </c>
      <c r="C42" s="577">
        <f>C40+C41</f>
        <v>0</v>
      </c>
      <c r="D42" s="47"/>
      <c r="E42" s="39" t="s">
        <v>525</v>
      </c>
      <c r="F42" s="58">
        <f t="shared" si="1"/>
        <v>31</v>
      </c>
    </row>
    <row r="43" spans="1:6">
      <c r="A43" s="58">
        <f t="shared" si="0"/>
        <v>32</v>
      </c>
      <c r="B43" s="35"/>
      <c r="C43" s="275"/>
      <c r="D43" s="47"/>
      <c r="E43" s="48"/>
      <c r="F43" s="58">
        <f t="shared" si="1"/>
        <v>32</v>
      </c>
    </row>
    <row r="44" spans="1:6">
      <c r="A44" s="58">
        <f t="shared" si="0"/>
        <v>33</v>
      </c>
      <c r="B44" s="14" t="s">
        <v>372</v>
      </c>
      <c r="C44" s="275"/>
      <c r="D44" s="47"/>
      <c r="E44" s="48"/>
      <c r="F44" s="58">
        <f t="shared" si="1"/>
        <v>33</v>
      </c>
    </row>
    <row r="45" spans="1:6">
      <c r="A45" s="58">
        <f t="shared" si="0"/>
        <v>34</v>
      </c>
      <c r="B45" s="11" t="s">
        <v>358</v>
      </c>
      <c r="C45" s="359">
        <v>0</v>
      </c>
      <c r="D45" s="41"/>
      <c r="E45" s="39" t="s">
        <v>23</v>
      </c>
      <c r="F45" s="58">
        <f t="shared" si="1"/>
        <v>34</v>
      </c>
    </row>
    <row r="46" spans="1:6">
      <c r="A46" s="58">
        <f t="shared" si="0"/>
        <v>35</v>
      </c>
      <c r="B46" s="10" t="s">
        <v>359</v>
      </c>
      <c r="C46" s="730">
        <v>0</v>
      </c>
      <c r="D46" s="41"/>
      <c r="E46" s="39" t="s">
        <v>23</v>
      </c>
      <c r="F46" s="58">
        <f t="shared" si="1"/>
        <v>35</v>
      </c>
    </row>
    <row r="47" spans="1:6">
      <c r="A47" s="58">
        <f t="shared" si="0"/>
        <v>36</v>
      </c>
      <c r="B47" s="10" t="s">
        <v>360</v>
      </c>
      <c r="C47" s="577">
        <f>C45+C46</f>
        <v>0</v>
      </c>
      <c r="D47" s="47"/>
      <c r="E47" s="39" t="s">
        <v>526</v>
      </c>
      <c r="F47" s="58">
        <f t="shared" si="1"/>
        <v>36</v>
      </c>
    </row>
    <row r="48" spans="1:6">
      <c r="A48" s="58">
        <f t="shared" si="0"/>
        <v>37</v>
      </c>
      <c r="B48" s="35"/>
      <c r="C48" s="275"/>
      <c r="D48" s="47"/>
      <c r="E48" s="48"/>
      <c r="F48" s="58">
        <f t="shared" si="1"/>
        <v>37</v>
      </c>
    </row>
    <row r="49" spans="1:6" ht="16" thickBot="1">
      <c r="A49" s="58">
        <f t="shared" si="0"/>
        <v>38</v>
      </c>
      <c r="B49" s="14" t="s">
        <v>373</v>
      </c>
      <c r="C49" s="360">
        <v>0</v>
      </c>
      <c r="D49" s="41"/>
      <c r="E49" s="39" t="s">
        <v>23</v>
      </c>
      <c r="F49" s="58">
        <f t="shared" si="1"/>
        <v>38</v>
      </c>
    </row>
    <row r="50" spans="1:6" ht="16" thickTop="1">
      <c r="A50" s="58"/>
      <c r="B50" s="35"/>
      <c r="C50" s="275"/>
      <c r="D50" s="47"/>
      <c r="E50" s="48"/>
      <c r="F50" s="58"/>
    </row>
    <row r="51" spans="1:6">
      <c r="A51" s="58"/>
      <c r="B51" s="35"/>
      <c r="C51" s="275"/>
      <c r="D51" s="47"/>
      <c r="E51" s="48"/>
      <c r="F51" s="58"/>
    </row>
    <row r="52" spans="1:6">
      <c r="A52" s="444" t="s">
        <v>412</v>
      </c>
      <c r="B52" s="5" t="s">
        <v>646</v>
      </c>
      <c r="C52" s="38"/>
      <c r="D52" s="38"/>
      <c r="E52" s="38"/>
      <c r="F52" s="58"/>
    </row>
    <row r="53" spans="1:6">
      <c r="A53" s="444"/>
      <c r="B53" s="5"/>
      <c r="C53" s="38"/>
      <c r="D53" s="38"/>
      <c r="E53" s="38"/>
      <c r="F53" s="58"/>
    </row>
    <row r="54" spans="1:6">
      <c r="A54" s="444"/>
      <c r="B54" s="5"/>
      <c r="C54" s="38"/>
      <c r="D54" s="38"/>
      <c r="E54" s="38"/>
      <c r="F54" s="58"/>
    </row>
    <row r="55" spans="1:6">
      <c r="A55" s="58"/>
      <c r="B55" s="803" t="str">
        <f>B3</f>
        <v>SAN DIEGO GAS &amp; ELECTRIC COMPANY</v>
      </c>
      <c r="C55" s="824"/>
      <c r="D55" s="824"/>
      <c r="E55" s="824"/>
      <c r="F55" s="58"/>
    </row>
    <row r="56" spans="1:6">
      <c r="A56" s="58"/>
      <c r="B56" s="803" t="str">
        <f>B4</f>
        <v xml:space="preserve">Derivation of End Use Transmission Rate Base </v>
      </c>
      <c r="C56" s="824"/>
      <c r="D56" s="824"/>
      <c r="E56" s="824"/>
      <c r="F56" s="58"/>
    </row>
    <row r="57" spans="1:6">
      <c r="A57" s="58"/>
      <c r="B57" s="821" t="str">
        <f>B5</f>
        <v>Base Period &amp; True-Up Period 12 - Months Ending December 31, 2019</v>
      </c>
      <c r="C57" s="822"/>
      <c r="D57" s="822"/>
      <c r="E57" s="822"/>
      <c r="F57" s="58"/>
    </row>
    <row r="58" spans="1:6">
      <c r="A58" s="58"/>
      <c r="B58" s="823" t="s">
        <v>1</v>
      </c>
      <c r="C58" s="824"/>
      <c r="D58" s="824"/>
      <c r="E58" s="824"/>
      <c r="F58" s="58"/>
    </row>
    <row r="59" spans="1:6">
      <c r="A59" s="58"/>
      <c r="B59" s="49"/>
      <c r="C59" s="38"/>
      <c r="D59" s="38"/>
      <c r="E59" s="38"/>
      <c r="F59" s="58"/>
    </row>
    <row r="60" spans="1:6">
      <c r="A60" s="58" t="s">
        <v>2</v>
      </c>
      <c r="B60" s="49"/>
      <c r="C60" s="38"/>
      <c r="D60" s="38"/>
      <c r="E60" s="38"/>
      <c r="F60" s="58"/>
    </row>
    <row r="61" spans="1:6">
      <c r="A61" s="58" t="s">
        <v>14</v>
      </c>
      <c r="B61" s="49"/>
      <c r="C61" s="38"/>
      <c r="D61" s="38"/>
      <c r="E61" s="38"/>
      <c r="F61" s="58"/>
    </row>
    <row r="62" spans="1:6">
      <c r="A62" s="58"/>
      <c r="B62" s="14" t="s">
        <v>350</v>
      </c>
      <c r="C62" s="38"/>
      <c r="D62" s="38"/>
      <c r="E62" s="38"/>
      <c r="F62" s="58"/>
    </row>
    <row r="63" spans="1:6">
      <c r="A63" s="58"/>
      <c r="B63" s="42"/>
      <c r="C63" s="41"/>
      <c r="D63" s="41"/>
      <c r="E63" s="48"/>
      <c r="F63" s="58"/>
    </row>
    <row r="64" spans="1:6">
      <c r="A64" s="58">
        <v>1</v>
      </c>
      <c r="B64" s="14" t="s">
        <v>135</v>
      </c>
      <c r="C64" s="41"/>
      <c r="D64" s="41"/>
      <c r="E64" s="48"/>
      <c r="F64" s="58">
        <f t="shared" ref="F64:F88" si="2">A64</f>
        <v>1</v>
      </c>
    </row>
    <row r="65" spans="1:8">
      <c r="A65" s="58">
        <v>2</v>
      </c>
      <c r="B65" s="11" t="s">
        <v>19</v>
      </c>
      <c r="C65" s="731">
        <v>6195881.27220577</v>
      </c>
      <c r="D65" s="444" t="s">
        <v>412</v>
      </c>
      <c r="E65" s="39" t="s">
        <v>640</v>
      </c>
      <c r="F65" s="58">
        <f t="shared" si="2"/>
        <v>2</v>
      </c>
      <c r="G65" s="53"/>
      <c r="H65" s="54"/>
    </row>
    <row r="66" spans="1:8">
      <c r="A66" s="58">
        <v>3</v>
      </c>
      <c r="B66" s="11" t="s">
        <v>136</v>
      </c>
      <c r="C66" s="732">
        <v>18117.604240495733</v>
      </c>
      <c r="D66" s="444" t="s">
        <v>412</v>
      </c>
      <c r="E66" s="39" t="s">
        <v>641</v>
      </c>
      <c r="F66" s="58">
        <f t="shared" si="2"/>
        <v>3</v>
      </c>
      <c r="G66" s="53"/>
      <c r="H66" s="54"/>
    </row>
    <row r="67" spans="1:8">
      <c r="A67" s="58">
        <v>4</v>
      </c>
      <c r="B67" s="11" t="s">
        <v>10</v>
      </c>
      <c r="C67" s="732">
        <v>42682.373515637191</v>
      </c>
      <c r="D67" s="444" t="s">
        <v>412</v>
      </c>
      <c r="E67" s="39" t="s">
        <v>621</v>
      </c>
      <c r="F67" s="58">
        <f t="shared" si="2"/>
        <v>4</v>
      </c>
      <c r="G67" s="53"/>
      <c r="H67" s="55"/>
    </row>
    <row r="68" spans="1:8">
      <c r="A68" s="58">
        <v>5</v>
      </c>
      <c r="B68" s="11" t="s">
        <v>120</v>
      </c>
      <c r="C68" s="733">
        <v>105053.4033222165</v>
      </c>
      <c r="D68" s="444" t="s">
        <v>412</v>
      </c>
      <c r="E68" s="39" t="s">
        <v>622</v>
      </c>
      <c r="F68" s="58">
        <f t="shared" si="2"/>
        <v>5</v>
      </c>
      <c r="G68" s="54"/>
      <c r="H68" s="54"/>
    </row>
    <row r="69" spans="1:8">
      <c r="A69" s="58">
        <v>6</v>
      </c>
      <c r="B69" s="11" t="s">
        <v>137</v>
      </c>
      <c r="C69" s="577">
        <f>SUM(C65:C68)</f>
        <v>6361734.6532841194</v>
      </c>
      <c r="D69" s="444" t="s">
        <v>412</v>
      </c>
      <c r="E69" s="39" t="s">
        <v>515</v>
      </c>
      <c r="F69" s="58">
        <f t="shared" si="2"/>
        <v>6</v>
      </c>
      <c r="G69" s="53"/>
      <c r="H69" s="54"/>
    </row>
    <row r="70" spans="1:8">
      <c r="A70" s="58">
        <v>7</v>
      </c>
      <c r="B70" s="10"/>
      <c r="C70" s="734"/>
      <c r="D70" s="41"/>
      <c r="E70" s="48"/>
      <c r="F70" s="58">
        <f t="shared" si="2"/>
        <v>7</v>
      </c>
      <c r="G70" s="54"/>
      <c r="H70" s="54"/>
    </row>
    <row r="71" spans="1:8">
      <c r="A71" s="58">
        <v>8</v>
      </c>
      <c r="B71" s="13" t="s">
        <v>138</v>
      </c>
      <c r="C71" s="734"/>
      <c r="D71" s="41"/>
      <c r="E71" s="48"/>
      <c r="F71" s="58">
        <f t="shared" si="2"/>
        <v>8</v>
      </c>
      <c r="G71" s="54"/>
      <c r="H71" s="54"/>
    </row>
    <row r="72" spans="1:8">
      <c r="A72" s="58">
        <v>9</v>
      </c>
      <c r="B72" s="10" t="s">
        <v>139</v>
      </c>
      <c r="C72" s="731">
        <v>1250451.3105387213</v>
      </c>
      <c r="D72" s="444" t="s">
        <v>412</v>
      </c>
      <c r="E72" s="39" t="s">
        <v>642</v>
      </c>
      <c r="F72" s="58">
        <f t="shared" si="2"/>
        <v>9</v>
      </c>
      <c r="G72" s="54"/>
      <c r="H72" s="54"/>
    </row>
    <row r="73" spans="1:8">
      <c r="A73" s="58">
        <v>10</v>
      </c>
      <c r="B73" s="10" t="s">
        <v>18</v>
      </c>
      <c r="C73" s="277">
        <v>13927.248703419498</v>
      </c>
      <c r="D73" s="41"/>
      <c r="E73" s="39" t="s">
        <v>643</v>
      </c>
      <c r="F73" s="58">
        <f t="shared" si="2"/>
        <v>10</v>
      </c>
      <c r="G73" s="54"/>
      <c r="H73" s="54"/>
    </row>
    <row r="74" spans="1:8">
      <c r="A74" s="58">
        <v>11</v>
      </c>
      <c r="B74" s="10" t="s">
        <v>140</v>
      </c>
      <c r="C74" s="732">
        <v>17237.727717426224</v>
      </c>
      <c r="D74" s="444" t="s">
        <v>412</v>
      </c>
      <c r="E74" s="39" t="s">
        <v>644</v>
      </c>
      <c r="F74" s="58">
        <f t="shared" si="2"/>
        <v>11</v>
      </c>
      <c r="G74" s="54"/>
      <c r="H74" s="54"/>
    </row>
    <row r="75" spans="1:8">
      <c r="A75" s="58">
        <v>12</v>
      </c>
      <c r="B75" s="10" t="s">
        <v>141</v>
      </c>
      <c r="C75" s="733">
        <v>49972.326202179065</v>
      </c>
      <c r="D75" s="444" t="s">
        <v>412</v>
      </c>
      <c r="E75" s="39" t="s">
        <v>645</v>
      </c>
      <c r="F75" s="58">
        <f t="shared" si="2"/>
        <v>12</v>
      </c>
      <c r="G75" s="54"/>
      <c r="H75" s="54"/>
    </row>
    <row r="76" spans="1:8">
      <c r="A76" s="58">
        <v>13</v>
      </c>
      <c r="B76" s="235" t="s">
        <v>17</v>
      </c>
      <c r="C76" s="577">
        <f>SUM(C72:C75)</f>
        <v>1331588.6131617459</v>
      </c>
      <c r="D76" s="444" t="s">
        <v>412</v>
      </c>
      <c r="E76" s="39" t="s">
        <v>533</v>
      </c>
      <c r="F76" s="58">
        <f t="shared" si="2"/>
        <v>13</v>
      </c>
      <c r="G76" s="54"/>
      <c r="H76" s="54"/>
    </row>
    <row r="77" spans="1:8">
      <c r="A77" s="58">
        <v>14</v>
      </c>
      <c r="B77" s="235"/>
      <c r="C77" s="273"/>
      <c r="D77" s="45"/>
      <c r="E77" s="48"/>
      <c r="F77" s="58">
        <f t="shared" si="2"/>
        <v>14</v>
      </c>
      <c r="G77" s="54"/>
      <c r="H77" s="54"/>
    </row>
    <row r="78" spans="1:8">
      <c r="A78" s="58">
        <v>15</v>
      </c>
      <c r="B78" s="14" t="s">
        <v>119</v>
      </c>
      <c r="C78" s="273"/>
      <c r="D78" s="45"/>
      <c r="E78" s="48"/>
      <c r="F78" s="58">
        <f t="shared" si="2"/>
        <v>15</v>
      </c>
      <c r="G78" s="54"/>
      <c r="H78" s="54"/>
    </row>
    <row r="79" spans="1:8">
      <c r="A79" s="58">
        <v>16</v>
      </c>
      <c r="B79" s="11" t="s">
        <v>19</v>
      </c>
      <c r="C79" s="735">
        <f>C65-C72</f>
        <v>4945429.9616670487</v>
      </c>
      <c r="D79" s="444" t="s">
        <v>412</v>
      </c>
      <c r="E79" s="39" t="str">
        <f>"Line "&amp;A65&amp;" Minus Line "&amp;A72</f>
        <v>Line 2 Minus Line 9</v>
      </c>
      <c r="F79" s="58">
        <f t="shared" si="2"/>
        <v>16</v>
      </c>
      <c r="G79" s="54"/>
      <c r="H79" s="54"/>
    </row>
    <row r="80" spans="1:8">
      <c r="A80" s="58">
        <v>17</v>
      </c>
      <c r="B80" s="11" t="s">
        <v>9</v>
      </c>
      <c r="C80" s="273">
        <f>C66-C73</f>
        <v>4190.3555370762351</v>
      </c>
      <c r="D80" s="444" t="s">
        <v>412</v>
      </c>
      <c r="E80" s="39" t="str">
        <f>"Line "&amp;A66&amp;" Minus Line "&amp;A73</f>
        <v>Line 3 Minus Line 10</v>
      </c>
      <c r="F80" s="58">
        <f t="shared" si="2"/>
        <v>17</v>
      </c>
      <c r="G80" s="54"/>
      <c r="H80" s="54"/>
    </row>
    <row r="81" spans="1:6">
      <c r="A81" s="58">
        <v>18</v>
      </c>
      <c r="B81" s="11" t="s">
        <v>10</v>
      </c>
      <c r="C81" s="273">
        <f>C67-C74</f>
        <v>25444.645798210968</v>
      </c>
      <c r="D81" s="444" t="s">
        <v>412</v>
      </c>
      <c r="E81" s="39" t="str">
        <f>"Line "&amp;A67&amp;" Minus Line "&amp;A74</f>
        <v>Line 4 Minus Line 11</v>
      </c>
      <c r="F81" s="58">
        <f t="shared" si="2"/>
        <v>18</v>
      </c>
    </row>
    <row r="82" spans="1:6">
      <c r="A82" s="58">
        <v>19</v>
      </c>
      <c r="B82" s="11" t="s">
        <v>120</v>
      </c>
      <c r="C82" s="736">
        <f>C68-C75</f>
        <v>55081.077120037437</v>
      </c>
      <c r="D82" s="444" t="s">
        <v>412</v>
      </c>
      <c r="E82" s="39" t="str">
        <f>"Line "&amp;A68&amp;" Minus Line "&amp;A75</f>
        <v>Line 5 Minus Line 12</v>
      </c>
      <c r="F82" s="58">
        <f t="shared" si="2"/>
        <v>19</v>
      </c>
    </row>
    <row r="83" spans="1:6" ht="16" thickBot="1">
      <c r="A83" s="58">
        <v>20</v>
      </c>
      <c r="B83" s="10" t="s">
        <v>121</v>
      </c>
      <c r="C83" s="737">
        <f>SUM(C79:C82)</f>
        <v>5030146.040122374</v>
      </c>
      <c r="D83" s="444" t="s">
        <v>412</v>
      </c>
      <c r="E83" s="39" t="str">
        <f>"Sum Lines "&amp;A79&amp;" thru "&amp;A82</f>
        <v>Sum Lines 16 thru 19</v>
      </c>
      <c r="F83" s="58">
        <f t="shared" si="2"/>
        <v>20</v>
      </c>
    </row>
    <row r="84" spans="1:6" ht="16" thickTop="1">
      <c r="A84" s="58">
        <v>21</v>
      </c>
      <c r="B84" s="35"/>
      <c r="C84" s="47"/>
      <c r="D84" s="47"/>
      <c r="E84" s="48"/>
      <c r="F84" s="58">
        <f t="shared" si="2"/>
        <v>21</v>
      </c>
    </row>
    <row r="85" spans="1:6">
      <c r="A85" s="58">
        <v>22</v>
      </c>
      <c r="B85" s="14" t="s">
        <v>354</v>
      </c>
      <c r="C85" s="47"/>
      <c r="D85" s="47"/>
      <c r="E85" s="48"/>
      <c r="F85" s="58">
        <f t="shared" si="2"/>
        <v>22</v>
      </c>
    </row>
    <row r="86" spans="1:6">
      <c r="A86" s="58">
        <v>23</v>
      </c>
      <c r="B86" s="11" t="s">
        <v>351</v>
      </c>
      <c r="C86" s="359">
        <v>0</v>
      </c>
      <c r="D86" s="47"/>
      <c r="E86" s="39" t="s">
        <v>23</v>
      </c>
      <c r="F86" s="58">
        <f t="shared" si="2"/>
        <v>23</v>
      </c>
    </row>
    <row r="87" spans="1:6">
      <c r="A87" s="58">
        <v>24</v>
      </c>
      <c r="B87" s="10" t="s">
        <v>352</v>
      </c>
      <c r="C87" s="730">
        <v>0</v>
      </c>
      <c r="D87" s="47"/>
      <c r="E87" s="39" t="s">
        <v>23</v>
      </c>
      <c r="F87" s="58">
        <f t="shared" si="2"/>
        <v>24</v>
      </c>
    </row>
    <row r="88" spans="1:6" ht="16" thickBot="1">
      <c r="A88" s="58">
        <v>25</v>
      </c>
      <c r="B88" s="11" t="s">
        <v>353</v>
      </c>
      <c r="C88" s="357">
        <f>C86-C87</f>
        <v>0</v>
      </c>
      <c r="D88" s="47"/>
      <c r="E88" s="39" t="str">
        <f>"Line "&amp;A86&amp;" Minus Line "&amp;A87</f>
        <v>Line 23 Minus Line 24</v>
      </c>
      <c r="F88" s="58">
        <f t="shared" si="2"/>
        <v>25</v>
      </c>
    </row>
    <row r="89" spans="1:6" ht="16" thickTop="1">
      <c r="A89" s="58"/>
    </row>
    <row r="91" spans="1:6">
      <c r="A91" s="444" t="s">
        <v>412</v>
      </c>
      <c r="B91" s="5" t="s">
        <v>646</v>
      </c>
    </row>
  </sheetData>
  <mergeCells count="8">
    <mergeCell ref="B3:E3"/>
    <mergeCell ref="B55:E55"/>
    <mergeCell ref="B58:E58"/>
    <mergeCell ref="B4:E4"/>
    <mergeCell ref="B5:E5"/>
    <mergeCell ref="B6:E6"/>
    <mergeCell ref="B56:E56"/>
    <mergeCell ref="B57:E57"/>
  </mergeCells>
  <printOptions horizontalCentered="1"/>
  <pageMargins left="0.5" right="0.5" top="0.5" bottom="0.5" header="0.35" footer="0.25"/>
  <pageSetup scale="56" orientation="portrait" r:id="rId1"/>
  <headerFooter scaleWithDoc="0" alignWithMargins="0">
    <oddHeader>&amp;C&amp;"Times New Roman,Bold"&amp;7AS FILED AV-4 WITH COST ADJ INCL IN APPENDIX XII CYCLE 6 (ER24-175)</oddHeader>
    <oddFooter>&amp;L&amp;F&amp;CPage 13.&amp;P&amp;R&amp;A</oddFooter>
  </headerFooter>
  <rowBreaks count="1" manualBreakCount="1">
    <brk id="54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FE3A6-6CB7-4A2A-B554-3BD8340E36E2}">
  <dimension ref="A1:J97"/>
  <sheetViews>
    <sheetView zoomScale="80" zoomScaleNormal="80" workbookViewId="0"/>
  </sheetViews>
  <sheetFormatPr defaultColWidth="9.1796875" defaultRowHeight="15.5"/>
  <cols>
    <col min="1" max="1" width="5.1796875" style="52" customWidth="1"/>
    <col min="2" max="2" width="12.54296875" style="60" customWidth="1"/>
    <col min="3" max="3" width="20" style="60" customWidth="1"/>
    <col min="4" max="8" width="21.54296875" style="60" customWidth="1"/>
    <col min="9" max="9" width="5.1796875" style="52" customWidth="1"/>
    <col min="10" max="10" width="13.54296875" style="60" customWidth="1"/>
    <col min="11" max="11" width="12.54296875" style="60" customWidth="1"/>
    <col min="12" max="16384" width="9.1796875" style="60"/>
  </cols>
  <sheetData>
    <row r="1" spans="1:9">
      <c r="D1" s="584"/>
    </row>
    <row r="2" spans="1:9">
      <c r="B2" s="825" t="s">
        <v>12</v>
      </c>
      <c r="C2" s="825"/>
      <c r="D2" s="825"/>
      <c r="E2" s="825"/>
      <c r="F2" s="825"/>
      <c r="G2" s="825"/>
      <c r="H2" s="825"/>
      <c r="I2" s="282"/>
    </row>
    <row r="3" spans="1:9">
      <c r="B3" s="825" t="s">
        <v>376</v>
      </c>
      <c r="C3" s="825"/>
      <c r="D3" s="825"/>
      <c r="E3" s="825"/>
      <c r="F3" s="825"/>
      <c r="G3" s="825"/>
      <c r="H3" s="825"/>
      <c r="I3" s="282"/>
    </row>
    <row r="4" spans="1:9">
      <c r="B4" s="826" t="s">
        <v>577</v>
      </c>
      <c r="C4" s="826"/>
      <c r="D4" s="826"/>
      <c r="E4" s="826"/>
      <c r="F4" s="826"/>
      <c r="G4" s="826"/>
      <c r="H4" s="826"/>
      <c r="I4" s="282"/>
    </row>
    <row r="5" spans="1:9">
      <c r="B5" s="826" t="s">
        <v>543</v>
      </c>
      <c r="C5" s="826"/>
      <c r="D5" s="826"/>
      <c r="E5" s="826"/>
      <c r="F5" s="826"/>
      <c r="G5" s="826"/>
      <c r="H5" s="826"/>
      <c r="I5" s="282"/>
    </row>
    <row r="6" spans="1:9">
      <c r="B6" s="827" t="s">
        <v>1</v>
      </c>
      <c r="C6" s="827"/>
      <c r="D6" s="827"/>
      <c r="E6" s="827"/>
      <c r="F6" s="827"/>
      <c r="G6" s="827"/>
      <c r="H6" s="827"/>
      <c r="I6" s="282"/>
    </row>
    <row r="7" spans="1:9">
      <c r="A7" s="282"/>
      <c r="B7" s="282"/>
      <c r="C7" s="282"/>
      <c r="D7" s="282"/>
      <c r="E7" s="282"/>
      <c r="F7" s="282"/>
      <c r="G7" s="282"/>
      <c r="H7" s="282"/>
      <c r="I7" s="282"/>
    </row>
    <row r="8" spans="1:9">
      <c r="A8" s="74" t="s">
        <v>2</v>
      </c>
      <c r="B8" s="172"/>
      <c r="I8" s="74" t="s">
        <v>2</v>
      </c>
    </row>
    <row r="9" spans="1:9">
      <c r="A9" s="346" t="s">
        <v>14</v>
      </c>
      <c r="B9" s="172"/>
      <c r="I9" s="346" t="s">
        <v>14</v>
      </c>
    </row>
    <row r="10" spans="1:9">
      <c r="A10" s="74">
        <v>1</v>
      </c>
      <c r="C10" s="283" t="s">
        <v>244</v>
      </c>
      <c r="D10" s="283" t="s">
        <v>245</v>
      </c>
      <c r="E10" s="283" t="s">
        <v>246</v>
      </c>
      <c r="F10" s="283" t="s">
        <v>247</v>
      </c>
      <c r="G10" s="283" t="s">
        <v>248</v>
      </c>
      <c r="H10" s="283" t="s">
        <v>249</v>
      </c>
      <c r="I10" s="74">
        <v>1</v>
      </c>
    </row>
    <row r="11" spans="1:9">
      <c r="A11" s="74">
        <f t="shared" ref="A11:A69" si="0">A10+1</f>
        <v>2</v>
      </c>
      <c r="B11" s="585" t="s">
        <v>255</v>
      </c>
      <c r="C11" s="74"/>
      <c r="D11" s="160" t="s">
        <v>534</v>
      </c>
      <c r="E11" s="74"/>
      <c r="F11" s="74" t="s">
        <v>535</v>
      </c>
      <c r="G11" s="74" t="s">
        <v>536</v>
      </c>
      <c r="H11" s="160" t="s">
        <v>537</v>
      </c>
      <c r="I11" s="74">
        <f t="shared" ref="I11:I69" si="1">I10+1</f>
        <v>2</v>
      </c>
    </row>
    <row r="12" spans="1:9">
      <c r="A12" s="74">
        <f t="shared" si="0"/>
        <v>3</v>
      </c>
      <c r="C12" s="283"/>
      <c r="F12" s="152" t="s">
        <v>256</v>
      </c>
      <c r="H12" s="152" t="s">
        <v>256</v>
      </c>
      <c r="I12" s="74">
        <f t="shared" si="1"/>
        <v>3</v>
      </c>
    </row>
    <row r="13" spans="1:9">
      <c r="A13" s="74">
        <f t="shared" si="0"/>
        <v>4</v>
      </c>
      <c r="C13" s="283"/>
      <c r="D13" s="152" t="s">
        <v>257</v>
      </c>
      <c r="E13" s="152"/>
      <c r="F13" s="152" t="s">
        <v>258</v>
      </c>
      <c r="H13" s="152" t="s">
        <v>258</v>
      </c>
      <c r="I13" s="74">
        <f t="shared" si="1"/>
        <v>4</v>
      </c>
    </row>
    <row r="14" spans="1:9">
      <c r="A14" s="74">
        <f t="shared" si="0"/>
        <v>5</v>
      </c>
      <c r="C14" s="152"/>
      <c r="D14" s="152" t="s">
        <v>258</v>
      </c>
      <c r="E14" s="152" t="s">
        <v>257</v>
      </c>
      <c r="F14" s="152" t="s">
        <v>261</v>
      </c>
      <c r="H14" s="152" t="s">
        <v>261</v>
      </c>
      <c r="I14" s="74">
        <f t="shared" si="1"/>
        <v>5</v>
      </c>
    </row>
    <row r="15" spans="1:9">
      <c r="A15" s="74">
        <f t="shared" si="0"/>
        <v>6</v>
      </c>
      <c r="C15" s="152"/>
      <c r="D15" s="152" t="s">
        <v>261</v>
      </c>
      <c r="E15" s="152" t="s">
        <v>264</v>
      </c>
      <c r="F15" s="152" t="s">
        <v>265</v>
      </c>
      <c r="G15" s="152"/>
      <c r="H15" s="152" t="s">
        <v>265</v>
      </c>
      <c r="I15" s="74">
        <f t="shared" si="1"/>
        <v>6</v>
      </c>
    </row>
    <row r="16" spans="1:9" ht="18">
      <c r="A16" s="74">
        <f t="shared" si="0"/>
        <v>7</v>
      </c>
      <c r="B16" s="586" t="s">
        <v>13</v>
      </c>
      <c r="C16" s="586" t="s">
        <v>266</v>
      </c>
      <c r="D16" s="347" t="s">
        <v>265</v>
      </c>
      <c r="E16" s="347" t="s">
        <v>538</v>
      </c>
      <c r="F16" s="347" t="s">
        <v>271</v>
      </c>
      <c r="G16" s="587" t="s">
        <v>264</v>
      </c>
      <c r="H16" s="347" t="s">
        <v>272</v>
      </c>
      <c r="I16" s="74">
        <f t="shared" si="1"/>
        <v>7</v>
      </c>
    </row>
    <row r="17" spans="1:10">
      <c r="A17" s="74">
        <f t="shared" si="0"/>
        <v>8</v>
      </c>
      <c r="B17" s="588" t="s">
        <v>273</v>
      </c>
      <c r="C17" s="296">
        <v>2019</v>
      </c>
      <c r="D17" s="597">
        <f>'Pg2 App XII C3 Comparison'!G28/12</f>
        <v>3.4312592542818265E-2</v>
      </c>
      <c r="E17" s="589">
        <v>4.4000000000000003E-3</v>
      </c>
      <c r="F17" s="774">
        <f>+D17</f>
        <v>3.4312592542818265E-2</v>
      </c>
      <c r="G17" s="775">
        <f>(D17/2)*E17</f>
        <v>7.5487703594200186E-5</v>
      </c>
      <c r="H17" s="776">
        <f t="shared" ref="H17:H69" si="2">F17+G17</f>
        <v>3.4388080246412468E-2</v>
      </c>
      <c r="I17" s="74">
        <f t="shared" si="1"/>
        <v>8</v>
      </c>
      <c r="J17" s="288"/>
    </row>
    <row r="18" spans="1:10">
      <c r="A18" s="74">
        <f t="shared" si="0"/>
        <v>9</v>
      </c>
      <c r="B18" s="588" t="s">
        <v>274</v>
      </c>
      <c r="C18" s="296">
        <f>C17</f>
        <v>2019</v>
      </c>
      <c r="D18" s="598">
        <f>D17</f>
        <v>3.4312592542818265E-2</v>
      </c>
      <c r="E18" s="589">
        <v>4.0000000000000001E-3</v>
      </c>
      <c r="F18" s="777">
        <f t="shared" ref="F18:F69" si="3">H17+D18</f>
        <v>6.8700672789230727E-2</v>
      </c>
      <c r="G18" s="778">
        <f t="shared" ref="G18:G67" si="4">(H17+F18)/2*E18</f>
        <v>2.0617750607128637E-4</v>
      </c>
      <c r="H18" s="779">
        <f t="shared" si="2"/>
        <v>6.8906850295302011E-2</v>
      </c>
      <c r="I18" s="74">
        <f t="shared" si="1"/>
        <v>9</v>
      </c>
      <c r="J18" s="288"/>
    </row>
    <row r="19" spans="1:10">
      <c r="A19" s="74">
        <f t="shared" si="0"/>
        <v>10</v>
      </c>
      <c r="B19" s="588" t="s">
        <v>275</v>
      </c>
      <c r="C19" s="296">
        <f t="shared" ref="C19:D27" si="5">C18</f>
        <v>2019</v>
      </c>
      <c r="D19" s="598">
        <f t="shared" si="5"/>
        <v>3.4312592542818265E-2</v>
      </c>
      <c r="E19" s="589">
        <v>4.4000000000000003E-3</v>
      </c>
      <c r="F19" s="777">
        <f t="shared" si="3"/>
        <v>0.10321944283812028</v>
      </c>
      <c r="G19" s="778">
        <f t="shared" si="4"/>
        <v>3.7867784489352906E-4</v>
      </c>
      <c r="H19" s="779">
        <f t="shared" si="2"/>
        <v>0.1035981206830138</v>
      </c>
      <c r="I19" s="74">
        <f t="shared" si="1"/>
        <v>10</v>
      </c>
      <c r="J19" s="288"/>
    </row>
    <row r="20" spans="1:10">
      <c r="A20" s="74">
        <f t="shared" si="0"/>
        <v>11</v>
      </c>
      <c r="B20" s="588" t="s">
        <v>276</v>
      </c>
      <c r="C20" s="296">
        <f t="shared" si="5"/>
        <v>2019</v>
      </c>
      <c r="D20" s="598">
        <f t="shared" si="5"/>
        <v>3.4312592542818265E-2</v>
      </c>
      <c r="E20" s="589">
        <v>4.4999999999999997E-3</v>
      </c>
      <c r="F20" s="777">
        <f t="shared" si="3"/>
        <v>0.13791071322583207</v>
      </c>
      <c r="G20" s="778">
        <f t="shared" si="4"/>
        <v>5.4339487629490317E-4</v>
      </c>
      <c r="H20" s="779">
        <f t="shared" si="2"/>
        <v>0.13845410810212697</v>
      </c>
      <c r="I20" s="74">
        <f t="shared" si="1"/>
        <v>11</v>
      </c>
      <c r="J20" s="288"/>
    </row>
    <row r="21" spans="1:10">
      <c r="A21" s="74">
        <f t="shared" si="0"/>
        <v>12</v>
      </c>
      <c r="B21" s="588" t="s">
        <v>277</v>
      </c>
      <c r="C21" s="296">
        <f t="shared" si="5"/>
        <v>2019</v>
      </c>
      <c r="D21" s="598">
        <f t="shared" si="5"/>
        <v>3.4312592542818265E-2</v>
      </c>
      <c r="E21" s="589">
        <v>4.5999999999999999E-3</v>
      </c>
      <c r="F21" s="777">
        <f t="shared" si="3"/>
        <v>0.17276670064494523</v>
      </c>
      <c r="G21" s="778">
        <f t="shared" si="4"/>
        <v>7.1580786011826605E-4</v>
      </c>
      <c r="H21" s="779">
        <f t="shared" si="2"/>
        <v>0.1734825085050635</v>
      </c>
      <c r="I21" s="74">
        <f t="shared" si="1"/>
        <v>12</v>
      </c>
      <c r="J21" s="288"/>
    </row>
    <row r="22" spans="1:10">
      <c r="A22" s="74">
        <f t="shared" si="0"/>
        <v>13</v>
      </c>
      <c r="B22" s="588" t="s">
        <v>278</v>
      </c>
      <c r="C22" s="296">
        <f t="shared" si="5"/>
        <v>2019</v>
      </c>
      <c r="D22" s="598">
        <f t="shared" si="5"/>
        <v>3.4312592542818265E-2</v>
      </c>
      <c r="E22" s="589">
        <v>4.4999999999999997E-3</v>
      </c>
      <c r="F22" s="777">
        <f t="shared" si="3"/>
        <v>0.20779510104788176</v>
      </c>
      <c r="G22" s="778">
        <f t="shared" si="4"/>
        <v>8.5787462149412679E-4</v>
      </c>
      <c r="H22" s="779">
        <f t="shared" si="2"/>
        <v>0.20865297566937588</v>
      </c>
      <c r="I22" s="74">
        <f t="shared" si="1"/>
        <v>13</v>
      </c>
      <c r="J22" s="288"/>
    </row>
    <row r="23" spans="1:10">
      <c r="A23" s="74">
        <f t="shared" si="0"/>
        <v>14</v>
      </c>
      <c r="B23" s="588" t="s">
        <v>279</v>
      </c>
      <c r="C23" s="296">
        <f t="shared" si="5"/>
        <v>2019</v>
      </c>
      <c r="D23" s="598">
        <f t="shared" si="5"/>
        <v>3.4312592542818265E-2</v>
      </c>
      <c r="E23" s="589">
        <v>4.7000000000000002E-3</v>
      </c>
      <c r="F23" s="777">
        <f t="shared" si="3"/>
        <v>0.24296556821219414</v>
      </c>
      <c r="G23" s="778">
        <f t="shared" si="4"/>
        <v>1.0613035781216896E-3</v>
      </c>
      <c r="H23" s="779">
        <f t="shared" si="2"/>
        <v>0.24402687179031585</v>
      </c>
      <c r="I23" s="74">
        <f t="shared" si="1"/>
        <v>14</v>
      </c>
      <c r="J23" s="288"/>
    </row>
    <row r="24" spans="1:10">
      <c r="A24" s="74">
        <f t="shared" si="0"/>
        <v>15</v>
      </c>
      <c r="B24" s="588" t="s">
        <v>280</v>
      </c>
      <c r="C24" s="296">
        <f t="shared" si="5"/>
        <v>2019</v>
      </c>
      <c r="D24" s="598">
        <f t="shared" si="5"/>
        <v>3.4312592542818265E-2</v>
      </c>
      <c r="E24" s="589">
        <v>4.7000000000000002E-3</v>
      </c>
      <c r="F24" s="777">
        <f t="shared" si="3"/>
        <v>0.27833946433313411</v>
      </c>
      <c r="G24" s="778">
        <f t="shared" si="4"/>
        <v>1.2275608898901075E-3</v>
      </c>
      <c r="H24" s="779">
        <f t="shared" si="2"/>
        <v>0.27956702522302423</v>
      </c>
      <c r="I24" s="74">
        <f t="shared" si="1"/>
        <v>15</v>
      </c>
      <c r="J24" s="288"/>
    </row>
    <row r="25" spans="1:10">
      <c r="A25" s="74">
        <f t="shared" si="0"/>
        <v>16</v>
      </c>
      <c r="B25" s="588" t="s">
        <v>281</v>
      </c>
      <c r="C25" s="296">
        <f t="shared" si="5"/>
        <v>2019</v>
      </c>
      <c r="D25" s="598">
        <f t="shared" si="5"/>
        <v>3.4312592542818265E-2</v>
      </c>
      <c r="E25" s="589">
        <v>4.4999999999999997E-3</v>
      </c>
      <c r="F25" s="777">
        <f t="shared" si="3"/>
        <v>0.3138796177658425</v>
      </c>
      <c r="G25" s="778">
        <f t="shared" si="4"/>
        <v>1.3352549467249501E-3</v>
      </c>
      <c r="H25" s="779">
        <f t="shared" si="2"/>
        <v>0.31521487271256743</v>
      </c>
      <c r="I25" s="74">
        <f t="shared" si="1"/>
        <v>16</v>
      </c>
      <c r="J25" s="288"/>
    </row>
    <row r="26" spans="1:10">
      <c r="A26" s="74">
        <f t="shared" si="0"/>
        <v>17</v>
      </c>
      <c r="B26" s="588" t="s">
        <v>282</v>
      </c>
      <c r="C26" s="296">
        <f t="shared" si="5"/>
        <v>2019</v>
      </c>
      <c r="D26" s="598">
        <f t="shared" si="5"/>
        <v>3.4312592542818265E-2</v>
      </c>
      <c r="E26" s="589">
        <v>4.5999999999999999E-3</v>
      </c>
      <c r="F26" s="777">
        <f t="shared" si="3"/>
        <v>0.34952746525538569</v>
      </c>
      <c r="G26" s="778">
        <f t="shared" si="4"/>
        <v>1.5289073773262921E-3</v>
      </c>
      <c r="H26" s="779">
        <f t="shared" si="2"/>
        <v>0.351056372632712</v>
      </c>
      <c r="I26" s="74">
        <f t="shared" si="1"/>
        <v>17</v>
      </c>
      <c r="J26" s="288"/>
    </row>
    <row r="27" spans="1:10">
      <c r="A27" s="74">
        <f t="shared" si="0"/>
        <v>18</v>
      </c>
      <c r="B27" s="588" t="s">
        <v>283</v>
      </c>
      <c r="C27" s="296">
        <f t="shared" si="5"/>
        <v>2019</v>
      </c>
      <c r="D27" s="598">
        <f t="shared" si="5"/>
        <v>3.4312592542818265E-2</v>
      </c>
      <c r="E27" s="589">
        <v>4.4999999999999997E-3</v>
      </c>
      <c r="F27" s="777">
        <f t="shared" si="3"/>
        <v>0.38536896517553026</v>
      </c>
      <c r="G27" s="778">
        <f t="shared" si="4"/>
        <v>1.6569570100685449E-3</v>
      </c>
      <c r="H27" s="779">
        <f t="shared" si="2"/>
        <v>0.38702592218559884</v>
      </c>
      <c r="I27" s="74">
        <f t="shared" si="1"/>
        <v>18</v>
      </c>
      <c r="J27" s="288"/>
    </row>
    <row r="28" spans="1:10">
      <c r="A28" s="74">
        <f t="shared" si="0"/>
        <v>19</v>
      </c>
      <c r="B28" s="590" t="s">
        <v>284</v>
      </c>
      <c r="C28" s="297">
        <f>C27</f>
        <v>2019</v>
      </c>
      <c r="D28" s="599">
        <f>D27</f>
        <v>3.4312592542818265E-2</v>
      </c>
      <c r="E28" s="591">
        <v>4.5999999999999999E-3</v>
      </c>
      <c r="F28" s="780">
        <f t="shared" si="3"/>
        <v>0.4213385147284171</v>
      </c>
      <c r="G28" s="781">
        <f t="shared" si="4"/>
        <v>1.8592382049022367E-3</v>
      </c>
      <c r="H28" s="782">
        <f t="shared" si="2"/>
        <v>0.42319775293331935</v>
      </c>
      <c r="I28" s="74">
        <f t="shared" si="1"/>
        <v>19</v>
      </c>
      <c r="J28" s="288"/>
    </row>
    <row r="29" spans="1:10">
      <c r="A29" s="74">
        <f t="shared" si="0"/>
        <v>20</v>
      </c>
      <c r="B29" s="588" t="s">
        <v>273</v>
      </c>
      <c r="C29" s="296">
        <f>C28+1</f>
        <v>2020</v>
      </c>
      <c r="D29" s="384"/>
      <c r="E29" s="589">
        <v>4.1999999999999997E-3</v>
      </c>
      <c r="F29" s="777">
        <f t="shared" si="3"/>
        <v>0.42319775293331935</v>
      </c>
      <c r="G29" s="778">
        <f t="shared" si="4"/>
        <v>1.7774305623199412E-3</v>
      </c>
      <c r="H29" s="779">
        <f t="shared" si="2"/>
        <v>0.42497518349563929</v>
      </c>
      <c r="I29" s="74">
        <f t="shared" si="1"/>
        <v>20</v>
      </c>
      <c r="J29" s="288"/>
    </row>
    <row r="30" spans="1:10">
      <c r="A30" s="74">
        <f t="shared" si="0"/>
        <v>21</v>
      </c>
      <c r="B30" s="588" t="s">
        <v>274</v>
      </c>
      <c r="C30" s="296">
        <f>C29</f>
        <v>2020</v>
      </c>
      <c r="D30" s="384"/>
      <c r="E30" s="589">
        <v>3.8999999999999998E-3</v>
      </c>
      <c r="F30" s="777">
        <f t="shared" si="3"/>
        <v>0.42497518349563929</v>
      </c>
      <c r="G30" s="778">
        <f t="shared" si="4"/>
        <v>1.6574032156329932E-3</v>
      </c>
      <c r="H30" s="779">
        <f t="shared" si="2"/>
        <v>0.4266325867112723</v>
      </c>
      <c r="I30" s="74">
        <f t="shared" si="1"/>
        <v>21</v>
      </c>
      <c r="J30" s="288"/>
    </row>
    <row r="31" spans="1:10">
      <c r="A31" s="74">
        <f t="shared" si="0"/>
        <v>22</v>
      </c>
      <c r="B31" s="588" t="s">
        <v>275</v>
      </c>
      <c r="C31" s="296">
        <f t="shared" ref="C31:C39" si="6">C30</f>
        <v>2020</v>
      </c>
      <c r="D31" s="384"/>
      <c r="E31" s="589">
        <v>4.1999999999999997E-3</v>
      </c>
      <c r="F31" s="777">
        <f t="shared" si="3"/>
        <v>0.4266325867112723</v>
      </c>
      <c r="G31" s="778">
        <f t="shared" si="4"/>
        <v>1.7918568641873435E-3</v>
      </c>
      <c r="H31" s="779">
        <f t="shared" si="2"/>
        <v>0.42842444357545967</v>
      </c>
      <c r="I31" s="74">
        <f t="shared" si="1"/>
        <v>22</v>
      </c>
      <c r="J31" s="288"/>
    </row>
    <row r="32" spans="1:10">
      <c r="A32" s="74">
        <f t="shared" si="0"/>
        <v>23</v>
      </c>
      <c r="B32" s="588" t="s">
        <v>276</v>
      </c>
      <c r="C32" s="296">
        <f t="shared" si="6"/>
        <v>2020</v>
      </c>
      <c r="D32" s="384"/>
      <c r="E32" s="589">
        <v>3.8999999999999998E-3</v>
      </c>
      <c r="F32" s="777">
        <f t="shared" si="3"/>
        <v>0.42842444357545967</v>
      </c>
      <c r="G32" s="778">
        <f t="shared" si="4"/>
        <v>1.6708553299442925E-3</v>
      </c>
      <c r="H32" s="779">
        <f t="shared" si="2"/>
        <v>0.43009529890540393</v>
      </c>
      <c r="I32" s="74">
        <f t="shared" si="1"/>
        <v>23</v>
      </c>
      <c r="J32" s="288"/>
    </row>
    <row r="33" spans="1:10">
      <c r="A33" s="74">
        <f t="shared" si="0"/>
        <v>24</v>
      </c>
      <c r="B33" s="588" t="s">
        <v>277</v>
      </c>
      <c r="C33" s="296">
        <f t="shared" si="6"/>
        <v>2020</v>
      </c>
      <c r="D33" s="384"/>
      <c r="E33" s="589">
        <v>4.0000000000000001E-3</v>
      </c>
      <c r="F33" s="777">
        <f t="shared" si="3"/>
        <v>0.43009529890540393</v>
      </c>
      <c r="G33" s="778">
        <f t="shared" si="4"/>
        <v>1.7203811956216157E-3</v>
      </c>
      <c r="H33" s="779">
        <f t="shared" si="2"/>
        <v>0.43181568010102556</v>
      </c>
      <c r="I33" s="74">
        <f t="shared" si="1"/>
        <v>24</v>
      </c>
      <c r="J33" s="288"/>
    </row>
    <row r="34" spans="1:10">
      <c r="A34" s="74">
        <f t="shared" si="0"/>
        <v>25</v>
      </c>
      <c r="B34" s="588" t="s">
        <v>278</v>
      </c>
      <c r="C34" s="296">
        <f t="shared" si="6"/>
        <v>2020</v>
      </c>
      <c r="D34" s="384"/>
      <c r="E34" s="589">
        <v>3.8999999999999998E-3</v>
      </c>
      <c r="F34" s="777">
        <f t="shared" si="3"/>
        <v>0.43181568010102556</v>
      </c>
      <c r="G34" s="778">
        <f t="shared" si="4"/>
        <v>1.6840811523939996E-3</v>
      </c>
      <c r="H34" s="779">
        <f t="shared" si="2"/>
        <v>0.43349976125341955</v>
      </c>
      <c r="I34" s="74">
        <f t="shared" si="1"/>
        <v>25</v>
      </c>
      <c r="J34" s="288"/>
    </row>
    <row r="35" spans="1:10">
      <c r="A35" s="74">
        <f t="shared" si="0"/>
        <v>26</v>
      </c>
      <c r="B35" s="588" t="s">
        <v>279</v>
      </c>
      <c r="C35" s="296">
        <f t="shared" si="6"/>
        <v>2020</v>
      </c>
      <c r="D35" s="384"/>
      <c r="E35" s="589">
        <v>2.8999999999999998E-3</v>
      </c>
      <c r="F35" s="777">
        <f t="shared" si="3"/>
        <v>0.43349976125341955</v>
      </c>
      <c r="G35" s="778">
        <f t="shared" si="4"/>
        <v>1.2571493076349166E-3</v>
      </c>
      <c r="H35" s="779">
        <f t="shared" si="2"/>
        <v>0.43475691056105448</v>
      </c>
      <c r="I35" s="74">
        <f t="shared" si="1"/>
        <v>26</v>
      </c>
      <c r="J35" s="288"/>
    </row>
    <row r="36" spans="1:10">
      <c r="A36" s="74">
        <f t="shared" si="0"/>
        <v>27</v>
      </c>
      <c r="B36" s="588" t="s">
        <v>280</v>
      </c>
      <c r="C36" s="296">
        <f t="shared" si="6"/>
        <v>2020</v>
      </c>
      <c r="D36" s="384"/>
      <c r="E36" s="589">
        <v>2.8999999999999998E-3</v>
      </c>
      <c r="F36" s="777">
        <f t="shared" si="3"/>
        <v>0.43475691056105448</v>
      </c>
      <c r="G36" s="778">
        <f t="shared" si="4"/>
        <v>1.2607950406270578E-3</v>
      </c>
      <c r="H36" s="779">
        <f t="shared" si="2"/>
        <v>0.43601770560168152</v>
      </c>
      <c r="I36" s="74">
        <f t="shared" si="1"/>
        <v>27</v>
      </c>
      <c r="J36" s="288"/>
    </row>
    <row r="37" spans="1:10">
      <c r="A37" s="74">
        <f t="shared" si="0"/>
        <v>28</v>
      </c>
      <c r="B37" s="588" t="s">
        <v>281</v>
      </c>
      <c r="C37" s="296">
        <f t="shared" si="6"/>
        <v>2020</v>
      </c>
      <c r="D37" s="384"/>
      <c r="E37" s="589">
        <v>2.8E-3</v>
      </c>
      <c r="F37" s="777">
        <f t="shared" si="3"/>
        <v>0.43601770560168152</v>
      </c>
      <c r="G37" s="778">
        <f t="shared" si="4"/>
        <v>1.2208495756847082E-3</v>
      </c>
      <c r="H37" s="779">
        <f t="shared" si="2"/>
        <v>0.43723855517736621</v>
      </c>
      <c r="I37" s="74">
        <f t="shared" si="1"/>
        <v>28</v>
      </c>
      <c r="J37" s="288"/>
    </row>
    <row r="38" spans="1:10">
      <c r="A38" s="74">
        <f t="shared" si="0"/>
        <v>29</v>
      </c>
      <c r="B38" s="588" t="s">
        <v>282</v>
      </c>
      <c r="C38" s="296">
        <f t="shared" si="6"/>
        <v>2020</v>
      </c>
      <c r="D38" s="384"/>
      <c r="E38" s="589">
        <v>2.8E-3</v>
      </c>
      <c r="F38" s="777">
        <f t="shared" si="3"/>
        <v>0.43723855517736621</v>
      </c>
      <c r="G38" s="778">
        <f t="shared" si="4"/>
        <v>1.2242679544966254E-3</v>
      </c>
      <c r="H38" s="779">
        <f t="shared" si="2"/>
        <v>0.43846282313186286</v>
      </c>
      <c r="I38" s="74">
        <f t="shared" si="1"/>
        <v>29</v>
      </c>
      <c r="J38" s="288"/>
    </row>
    <row r="39" spans="1:10">
      <c r="A39" s="74">
        <f t="shared" si="0"/>
        <v>30</v>
      </c>
      <c r="B39" s="588" t="s">
        <v>283</v>
      </c>
      <c r="C39" s="296">
        <f t="shared" si="6"/>
        <v>2020</v>
      </c>
      <c r="D39" s="384"/>
      <c r="E39" s="589">
        <v>2.7000000000000001E-3</v>
      </c>
      <c r="F39" s="777">
        <f t="shared" si="3"/>
        <v>0.43846282313186286</v>
      </c>
      <c r="G39" s="778">
        <f t="shared" si="4"/>
        <v>1.1838496224560297E-3</v>
      </c>
      <c r="H39" s="779">
        <f t="shared" si="2"/>
        <v>0.4396466727543189</v>
      </c>
      <c r="I39" s="74">
        <f t="shared" si="1"/>
        <v>30</v>
      </c>
      <c r="J39" s="288"/>
    </row>
    <row r="40" spans="1:10">
      <c r="A40" s="74">
        <f t="shared" si="0"/>
        <v>31</v>
      </c>
      <c r="B40" s="590" t="s">
        <v>284</v>
      </c>
      <c r="C40" s="297">
        <f>C39</f>
        <v>2020</v>
      </c>
      <c r="D40" s="291"/>
      <c r="E40" s="591">
        <v>2.8E-3</v>
      </c>
      <c r="F40" s="780">
        <f t="shared" si="3"/>
        <v>0.4396466727543189</v>
      </c>
      <c r="G40" s="781">
        <f t="shared" si="4"/>
        <v>1.2310106837120928E-3</v>
      </c>
      <c r="H40" s="782">
        <f t="shared" si="2"/>
        <v>0.44087768343803102</v>
      </c>
      <c r="I40" s="74">
        <f t="shared" si="1"/>
        <v>31</v>
      </c>
      <c r="J40" s="288"/>
    </row>
    <row r="41" spans="1:10">
      <c r="A41" s="74">
        <f t="shared" si="0"/>
        <v>32</v>
      </c>
      <c r="B41" s="588" t="s">
        <v>273</v>
      </c>
      <c r="C41" s="296">
        <f>C40+1</f>
        <v>2021</v>
      </c>
      <c r="D41" s="384"/>
      <c r="E41" s="589">
        <v>2.8E-3</v>
      </c>
      <c r="F41" s="777">
        <f t="shared" si="3"/>
        <v>0.44087768343803102</v>
      </c>
      <c r="G41" s="778">
        <f t="shared" si="4"/>
        <v>1.2344575136264868E-3</v>
      </c>
      <c r="H41" s="779">
        <f t="shared" si="2"/>
        <v>0.44211214095165752</v>
      </c>
      <c r="I41" s="74">
        <f t="shared" si="1"/>
        <v>32</v>
      </c>
      <c r="J41" s="288"/>
    </row>
    <row r="42" spans="1:10">
      <c r="A42" s="74">
        <f t="shared" si="0"/>
        <v>33</v>
      </c>
      <c r="B42" s="588" t="s">
        <v>274</v>
      </c>
      <c r="C42" s="296">
        <f>C41</f>
        <v>2021</v>
      </c>
      <c r="D42" s="384"/>
      <c r="E42" s="589">
        <v>2.5000000000000001E-3</v>
      </c>
      <c r="F42" s="777">
        <f t="shared" si="3"/>
        <v>0.44211214095165752</v>
      </c>
      <c r="G42" s="778">
        <f t="shared" si="4"/>
        <v>1.1052803523791438E-3</v>
      </c>
      <c r="H42" s="779">
        <f t="shared" si="2"/>
        <v>0.44321742130403669</v>
      </c>
      <c r="I42" s="74">
        <f t="shared" si="1"/>
        <v>33</v>
      </c>
      <c r="J42" s="288"/>
    </row>
    <row r="43" spans="1:10">
      <c r="A43" s="74">
        <f t="shared" si="0"/>
        <v>34</v>
      </c>
      <c r="B43" s="588" t="s">
        <v>275</v>
      </c>
      <c r="C43" s="296">
        <f t="shared" ref="C43:C51" si="7">C42</f>
        <v>2021</v>
      </c>
      <c r="D43" s="384"/>
      <c r="E43" s="589">
        <v>2.8E-3</v>
      </c>
      <c r="F43" s="777">
        <f t="shared" si="3"/>
        <v>0.44321742130403669</v>
      </c>
      <c r="G43" s="778">
        <f t="shared" si="4"/>
        <v>1.2410087796513028E-3</v>
      </c>
      <c r="H43" s="779">
        <f t="shared" si="2"/>
        <v>0.44445843008368796</v>
      </c>
      <c r="I43" s="74">
        <f t="shared" si="1"/>
        <v>34</v>
      </c>
      <c r="J43" s="288"/>
    </row>
    <row r="44" spans="1:10">
      <c r="A44" s="74">
        <f t="shared" si="0"/>
        <v>35</v>
      </c>
      <c r="B44" s="588" t="s">
        <v>276</v>
      </c>
      <c r="C44" s="296">
        <f t="shared" si="7"/>
        <v>2021</v>
      </c>
      <c r="D44" s="384"/>
      <c r="E44" s="589">
        <v>2.7000000000000001E-3</v>
      </c>
      <c r="F44" s="777">
        <f t="shared" si="3"/>
        <v>0.44445843008368796</v>
      </c>
      <c r="G44" s="778">
        <f t="shared" si="4"/>
        <v>1.2000377612259576E-3</v>
      </c>
      <c r="H44" s="779">
        <f t="shared" si="2"/>
        <v>0.44565846784491392</v>
      </c>
      <c r="I44" s="74">
        <f t="shared" si="1"/>
        <v>35</v>
      </c>
      <c r="J44" s="288"/>
    </row>
    <row r="45" spans="1:10">
      <c r="A45" s="74">
        <f t="shared" si="0"/>
        <v>36</v>
      </c>
      <c r="B45" s="588" t="s">
        <v>277</v>
      </c>
      <c r="C45" s="296">
        <f t="shared" si="7"/>
        <v>2021</v>
      </c>
      <c r="D45" s="384"/>
      <c r="E45" s="589">
        <v>2.8E-3</v>
      </c>
      <c r="F45" s="777">
        <f t="shared" si="3"/>
        <v>0.44565846784491392</v>
      </c>
      <c r="G45" s="778">
        <f t="shared" si="4"/>
        <v>1.2478437099657589E-3</v>
      </c>
      <c r="H45" s="779">
        <f t="shared" si="2"/>
        <v>0.4469063115548797</v>
      </c>
      <c r="I45" s="74">
        <f t="shared" si="1"/>
        <v>36</v>
      </c>
      <c r="J45" s="288"/>
    </row>
    <row r="46" spans="1:10">
      <c r="A46" s="74">
        <f t="shared" si="0"/>
        <v>37</v>
      </c>
      <c r="B46" s="588" t="s">
        <v>278</v>
      </c>
      <c r="C46" s="296">
        <f t="shared" si="7"/>
        <v>2021</v>
      </c>
      <c r="D46" s="384"/>
      <c r="E46" s="589">
        <v>2.7000000000000001E-3</v>
      </c>
      <c r="F46" s="777">
        <f t="shared" si="3"/>
        <v>0.4469063115548797</v>
      </c>
      <c r="G46" s="778">
        <f t="shared" si="4"/>
        <v>1.2066470411981752E-3</v>
      </c>
      <c r="H46" s="779">
        <f t="shared" si="2"/>
        <v>0.44811295859607786</v>
      </c>
      <c r="I46" s="74">
        <f t="shared" si="1"/>
        <v>37</v>
      </c>
      <c r="J46" s="288"/>
    </row>
    <row r="47" spans="1:10">
      <c r="A47" s="74">
        <f t="shared" si="0"/>
        <v>38</v>
      </c>
      <c r="B47" s="588" t="s">
        <v>279</v>
      </c>
      <c r="C47" s="296">
        <f t="shared" si="7"/>
        <v>2021</v>
      </c>
      <c r="D47" s="384"/>
      <c r="E47" s="589">
        <v>2.8E-3</v>
      </c>
      <c r="F47" s="777">
        <f t="shared" si="3"/>
        <v>0.44811295859607786</v>
      </c>
      <c r="G47" s="778">
        <f t="shared" si="4"/>
        <v>1.254716284069018E-3</v>
      </c>
      <c r="H47" s="779">
        <f t="shared" si="2"/>
        <v>0.44936767488014689</v>
      </c>
      <c r="I47" s="74">
        <f t="shared" si="1"/>
        <v>38</v>
      </c>
      <c r="J47" s="288"/>
    </row>
    <row r="48" spans="1:10">
      <c r="A48" s="74">
        <f t="shared" si="0"/>
        <v>39</v>
      </c>
      <c r="B48" s="588" t="s">
        <v>280</v>
      </c>
      <c r="C48" s="296">
        <f t="shared" si="7"/>
        <v>2021</v>
      </c>
      <c r="D48" s="384"/>
      <c r="E48" s="589">
        <v>2.8E-3</v>
      </c>
      <c r="F48" s="777">
        <f t="shared" si="3"/>
        <v>0.44936767488014689</v>
      </c>
      <c r="G48" s="778">
        <f t="shared" si="4"/>
        <v>1.2582294896644113E-3</v>
      </c>
      <c r="H48" s="779">
        <f t="shared" si="2"/>
        <v>0.45062590436981131</v>
      </c>
      <c r="I48" s="74">
        <f t="shared" si="1"/>
        <v>39</v>
      </c>
      <c r="J48" s="288"/>
    </row>
    <row r="49" spans="1:10">
      <c r="A49" s="74">
        <f t="shared" si="0"/>
        <v>40</v>
      </c>
      <c r="B49" s="588" t="s">
        <v>281</v>
      </c>
      <c r="C49" s="296">
        <f t="shared" si="7"/>
        <v>2021</v>
      </c>
      <c r="D49" s="384"/>
      <c r="E49" s="589">
        <v>2.7000000000000001E-3</v>
      </c>
      <c r="F49" s="777">
        <f t="shared" si="3"/>
        <v>0.45062590436981131</v>
      </c>
      <c r="G49" s="778">
        <f t="shared" si="4"/>
        <v>1.2166899417984905E-3</v>
      </c>
      <c r="H49" s="779">
        <f t="shared" si="2"/>
        <v>0.45184259431160978</v>
      </c>
      <c r="I49" s="74">
        <f t="shared" si="1"/>
        <v>40</v>
      </c>
      <c r="J49" s="288"/>
    </row>
    <row r="50" spans="1:10">
      <c r="A50" s="74">
        <f t="shared" si="0"/>
        <v>41</v>
      </c>
      <c r="B50" s="588" t="s">
        <v>282</v>
      </c>
      <c r="C50" s="296">
        <f t="shared" si="7"/>
        <v>2021</v>
      </c>
      <c r="D50" s="384"/>
      <c r="E50" s="589">
        <v>2.8E-3</v>
      </c>
      <c r="F50" s="777">
        <f t="shared" si="3"/>
        <v>0.45184259431160978</v>
      </c>
      <c r="G50" s="778">
        <f t="shared" si="4"/>
        <v>1.2651592640725074E-3</v>
      </c>
      <c r="H50" s="779">
        <f t="shared" si="2"/>
        <v>0.45310775357568228</v>
      </c>
      <c r="I50" s="74">
        <f t="shared" si="1"/>
        <v>41</v>
      </c>
      <c r="J50" s="288"/>
    </row>
    <row r="51" spans="1:10">
      <c r="A51" s="74">
        <f t="shared" si="0"/>
        <v>42</v>
      </c>
      <c r="B51" s="588" t="s">
        <v>283</v>
      </c>
      <c r="C51" s="296">
        <f t="shared" si="7"/>
        <v>2021</v>
      </c>
      <c r="D51" s="384"/>
      <c r="E51" s="589">
        <v>2.7000000000000001E-3</v>
      </c>
      <c r="F51" s="777">
        <f t="shared" si="3"/>
        <v>0.45310775357568228</v>
      </c>
      <c r="G51" s="778">
        <f t="shared" si="4"/>
        <v>1.2233909346543422E-3</v>
      </c>
      <c r="H51" s="779">
        <f t="shared" si="2"/>
        <v>0.45433114451033663</v>
      </c>
      <c r="I51" s="74">
        <f t="shared" si="1"/>
        <v>42</v>
      </c>
      <c r="J51" s="288"/>
    </row>
    <row r="52" spans="1:10">
      <c r="A52" s="74">
        <f t="shared" si="0"/>
        <v>43</v>
      </c>
      <c r="B52" s="590" t="s">
        <v>284</v>
      </c>
      <c r="C52" s="297">
        <f>C51</f>
        <v>2021</v>
      </c>
      <c r="D52" s="291"/>
      <c r="E52" s="591">
        <v>2.8E-3</v>
      </c>
      <c r="F52" s="780">
        <f t="shared" si="3"/>
        <v>0.45433114451033663</v>
      </c>
      <c r="G52" s="781">
        <f t="shared" si="4"/>
        <v>1.2721272046289425E-3</v>
      </c>
      <c r="H52" s="782">
        <f t="shared" si="2"/>
        <v>0.45560327171496556</v>
      </c>
      <c r="I52" s="74">
        <f t="shared" si="1"/>
        <v>43</v>
      </c>
      <c r="J52" s="288"/>
    </row>
    <row r="53" spans="1:10">
      <c r="A53" s="74">
        <f t="shared" si="0"/>
        <v>44</v>
      </c>
      <c r="B53" s="588" t="s">
        <v>273</v>
      </c>
      <c r="C53" s="296">
        <v>2022</v>
      </c>
      <c r="D53" s="384"/>
      <c r="E53" s="589">
        <v>2.8E-3</v>
      </c>
      <c r="F53" s="777">
        <f t="shared" si="3"/>
        <v>0.45560327171496556</v>
      </c>
      <c r="G53" s="783">
        <f t="shared" si="4"/>
        <v>1.2756891608019035E-3</v>
      </c>
      <c r="H53" s="779">
        <f t="shared" si="2"/>
        <v>0.45687896087576746</v>
      </c>
      <c r="I53" s="74">
        <f t="shared" si="1"/>
        <v>44</v>
      </c>
      <c r="J53" s="288"/>
    </row>
    <row r="54" spans="1:10">
      <c r="A54" s="74">
        <f t="shared" si="0"/>
        <v>45</v>
      </c>
      <c r="B54" s="588" t="s">
        <v>274</v>
      </c>
      <c r="C54" s="296">
        <v>2022</v>
      </c>
      <c r="D54" s="384"/>
      <c r="E54" s="589">
        <v>2.5000000000000001E-3</v>
      </c>
      <c r="F54" s="777">
        <f t="shared" si="3"/>
        <v>0.45687896087576746</v>
      </c>
      <c r="G54" s="783">
        <f t="shared" si="4"/>
        <v>1.1421974021894187E-3</v>
      </c>
      <c r="H54" s="779">
        <f t="shared" si="2"/>
        <v>0.45802115827795686</v>
      </c>
      <c r="I54" s="74">
        <f t="shared" si="1"/>
        <v>45</v>
      </c>
      <c r="J54" s="288"/>
    </row>
    <row r="55" spans="1:10">
      <c r="A55" s="74">
        <f t="shared" si="0"/>
        <v>46</v>
      </c>
      <c r="B55" s="588" t="s">
        <v>275</v>
      </c>
      <c r="C55" s="296">
        <v>2022</v>
      </c>
      <c r="D55" s="384"/>
      <c r="E55" s="589">
        <v>2.8E-3</v>
      </c>
      <c r="F55" s="777">
        <f t="shared" si="3"/>
        <v>0.45802115827795686</v>
      </c>
      <c r="G55" s="783">
        <f t="shared" si="4"/>
        <v>1.2824592431782793E-3</v>
      </c>
      <c r="H55" s="779">
        <f t="shared" si="2"/>
        <v>0.45930361752113513</v>
      </c>
      <c r="I55" s="74">
        <f t="shared" si="1"/>
        <v>46</v>
      </c>
      <c r="J55" s="288"/>
    </row>
    <row r="56" spans="1:10">
      <c r="A56" s="74">
        <f t="shared" si="0"/>
        <v>47</v>
      </c>
      <c r="B56" s="588" t="s">
        <v>276</v>
      </c>
      <c r="C56" s="296">
        <v>2022</v>
      </c>
      <c r="D56" s="384"/>
      <c r="E56" s="589">
        <v>2.7000000000000001E-3</v>
      </c>
      <c r="F56" s="777">
        <f t="shared" si="3"/>
        <v>0.45930361752113513</v>
      </c>
      <c r="G56" s="783">
        <f t="shared" si="4"/>
        <v>1.2401197673070649E-3</v>
      </c>
      <c r="H56" s="779">
        <f t="shared" si="2"/>
        <v>0.46054373728844222</v>
      </c>
      <c r="I56" s="74">
        <f t="shared" si="1"/>
        <v>47</v>
      </c>
      <c r="J56" s="288"/>
    </row>
    <row r="57" spans="1:10">
      <c r="A57" s="74">
        <f t="shared" si="0"/>
        <v>48</v>
      </c>
      <c r="B57" s="588" t="s">
        <v>277</v>
      </c>
      <c r="C57" s="296">
        <v>2022</v>
      </c>
      <c r="D57" s="384"/>
      <c r="E57" s="589">
        <v>2.8E-3</v>
      </c>
      <c r="F57" s="777">
        <f t="shared" si="3"/>
        <v>0.46054373728844222</v>
      </c>
      <c r="G57" s="783">
        <f t="shared" si="4"/>
        <v>1.2895224644076382E-3</v>
      </c>
      <c r="H57" s="779">
        <f t="shared" si="2"/>
        <v>0.46183325975284983</v>
      </c>
      <c r="I57" s="74">
        <f t="shared" si="1"/>
        <v>48</v>
      </c>
      <c r="J57" s="288"/>
    </row>
    <row r="58" spans="1:10">
      <c r="A58" s="74">
        <f t="shared" si="0"/>
        <v>49</v>
      </c>
      <c r="B58" s="588" t="s">
        <v>278</v>
      </c>
      <c r="C58" s="296">
        <v>2022</v>
      </c>
      <c r="D58" s="384"/>
      <c r="E58" s="589">
        <v>2.7000000000000001E-3</v>
      </c>
      <c r="F58" s="777">
        <f t="shared" si="3"/>
        <v>0.46183325975284983</v>
      </c>
      <c r="G58" s="783">
        <f t="shared" si="4"/>
        <v>1.2469498013326947E-3</v>
      </c>
      <c r="H58" s="779">
        <f t="shared" si="2"/>
        <v>0.46308020955418255</v>
      </c>
      <c r="I58" s="74">
        <f t="shared" si="1"/>
        <v>49</v>
      </c>
      <c r="J58" s="288"/>
    </row>
    <row r="59" spans="1:10">
      <c r="A59" s="74">
        <f t="shared" si="0"/>
        <v>50</v>
      </c>
      <c r="B59" s="588" t="s">
        <v>279</v>
      </c>
      <c r="C59" s="296">
        <v>2022</v>
      </c>
      <c r="D59" s="384"/>
      <c r="E59" s="589">
        <v>3.0999999999999999E-3</v>
      </c>
      <c r="F59" s="777">
        <f t="shared" si="3"/>
        <v>0.46308020955418255</v>
      </c>
      <c r="G59" s="783">
        <f t="shared" si="4"/>
        <v>1.4355486496179658E-3</v>
      </c>
      <c r="H59" s="779">
        <f t="shared" si="2"/>
        <v>0.46451575820380053</v>
      </c>
      <c r="I59" s="74">
        <f t="shared" si="1"/>
        <v>50</v>
      </c>
      <c r="J59" s="288"/>
    </row>
    <row r="60" spans="1:10">
      <c r="A60" s="74">
        <f t="shared" si="0"/>
        <v>51</v>
      </c>
      <c r="B60" s="588" t="s">
        <v>280</v>
      </c>
      <c r="C60" s="296">
        <v>2022</v>
      </c>
      <c r="D60" s="384"/>
      <c r="E60" s="589">
        <v>3.0999999999999999E-3</v>
      </c>
      <c r="F60" s="777">
        <f t="shared" si="3"/>
        <v>0.46451575820380053</v>
      </c>
      <c r="G60" s="783">
        <f t="shared" si="4"/>
        <v>1.4399988504317817E-3</v>
      </c>
      <c r="H60" s="779">
        <f t="shared" si="2"/>
        <v>0.46595575705423231</v>
      </c>
      <c r="I60" s="74">
        <f t="shared" si="1"/>
        <v>51</v>
      </c>
      <c r="J60" s="288"/>
    </row>
    <row r="61" spans="1:10">
      <c r="A61" s="74">
        <f t="shared" si="0"/>
        <v>52</v>
      </c>
      <c r="B61" s="588" t="s">
        <v>281</v>
      </c>
      <c r="C61" s="296">
        <v>2022</v>
      </c>
      <c r="D61" s="384"/>
      <c r="E61" s="589">
        <v>3.0000000000000001E-3</v>
      </c>
      <c r="F61" s="777">
        <f t="shared" si="3"/>
        <v>0.46595575705423231</v>
      </c>
      <c r="G61" s="783">
        <f t="shared" si="4"/>
        <v>1.397867271162697E-3</v>
      </c>
      <c r="H61" s="779">
        <f t="shared" si="2"/>
        <v>0.46735362432539501</v>
      </c>
      <c r="I61" s="74">
        <f t="shared" si="1"/>
        <v>52</v>
      </c>
      <c r="J61" s="288"/>
    </row>
    <row r="62" spans="1:10">
      <c r="A62" s="74">
        <f t="shared" si="0"/>
        <v>53</v>
      </c>
      <c r="B62" s="588" t="s">
        <v>282</v>
      </c>
      <c r="C62" s="296">
        <v>2022</v>
      </c>
      <c r="D62" s="384"/>
      <c r="E62" s="589">
        <v>4.1999999999999997E-3</v>
      </c>
      <c r="F62" s="777">
        <f t="shared" si="3"/>
        <v>0.46735362432539501</v>
      </c>
      <c r="G62" s="783">
        <f t="shared" si="4"/>
        <v>1.9628852221666589E-3</v>
      </c>
      <c r="H62" s="779">
        <f t="shared" si="2"/>
        <v>0.46931650954756166</v>
      </c>
      <c r="I62" s="74">
        <f t="shared" si="1"/>
        <v>53</v>
      </c>
      <c r="J62" s="288"/>
    </row>
    <row r="63" spans="1:10">
      <c r="A63" s="74">
        <f t="shared" si="0"/>
        <v>54</v>
      </c>
      <c r="B63" s="588" t="s">
        <v>283</v>
      </c>
      <c r="C63" s="296">
        <v>2022</v>
      </c>
      <c r="D63" s="384"/>
      <c r="E63" s="589">
        <v>4.0000000000000001E-3</v>
      </c>
      <c r="F63" s="777">
        <f t="shared" si="3"/>
        <v>0.46931650954756166</v>
      </c>
      <c r="G63" s="783">
        <f t="shared" si="4"/>
        <v>1.8772660381902466E-3</v>
      </c>
      <c r="H63" s="779">
        <f t="shared" si="2"/>
        <v>0.47119377558575193</v>
      </c>
      <c r="I63" s="74">
        <f t="shared" si="1"/>
        <v>54</v>
      </c>
      <c r="J63" s="288"/>
    </row>
    <row r="64" spans="1:10">
      <c r="A64" s="74">
        <f t="shared" si="0"/>
        <v>55</v>
      </c>
      <c r="B64" s="590" t="s">
        <v>284</v>
      </c>
      <c r="C64" s="297">
        <v>2022</v>
      </c>
      <c r="D64" s="291"/>
      <c r="E64" s="591">
        <v>4.1999999999999997E-3</v>
      </c>
      <c r="F64" s="780">
        <f t="shared" si="3"/>
        <v>0.47119377558575193</v>
      </c>
      <c r="G64" s="781">
        <f t="shared" si="4"/>
        <v>1.979013857460158E-3</v>
      </c>
      <c r="H64" s="782">
        <f t="shared" si="2"/>
        <v>0.47317278944321206</v>
      </c>
      <c r="I64" s="74">
        <f t="shared" si="1"/>
        <v>55</v>
      </c>
      <c r="J64" s="288"/>
    </row>
    <row r="65" spans="1:10">
      <c r="A65" s="74">
        <f t="shared" si="0"/>
        <v>56</v>
      </c>
      <c r="B65" s="588" t="s">
        <v>273</v>
      </c>
      <c r="C65" s="296">
        <v>2023</v>
      </c>
      <c r="D65" s="384"/>
      <c r="E65" s="589">
        <v>5.4000000000000003E-3</v>
      </c>
      <c r="F65" s="777">
        <f t="shared" si="3"/>
        <v>0.47317278944321206</v>
      </c>
      <c r="G65" s="783">
        <f t="shared" si="4"/>
        <v>2.5551330629933451E-3</v>
      </c>
      <c r="H65" s="779">
        <f t="shared" si="2"/>
        <v>0.47572792250620538</v>
      </c>
      <c r="I65" s="74">
        <f t="shared" si="1"/>
        <v>56</v>
      </c>
      <c r="J65" s="288"/>
    </row>
    <row r="66" spans="1:10">
      <c r="A66" s="74">
        <f t="shared" si="0"/>
        <v>57</v>
      </c>
      <c r="B66" s="588" t="s">
        <v>274</v>
      </c>
      <c r="C66" s="296">
        <v>2023</v>
      </c>
      <c r="D66" s="384"/>
      <c r="E66" s="589">
        <v>4.7999999999999996E-3</v>
      </c>
      <c r="F66" s="777">
        <f t="shared" si="3"/>
        <v>0.47572792250620538</v>
      </c>
      <c r="G66" s="783">
        <f t="shared" si="4"/>
        <v>2.2834940280297856E-3</v>
      </c>
      <c r="H66" s="779">
        <f t="shared" si="2"/>
        <v>0.47801141653423518</v>
      </c>
      <c r="I66" s="74">
        <f t="shared" si="1"/>
        <v>57</v>
      </c>
      <c r="J66" s="288"/>
    </row>
    <row r="67" spans="1:10">
      <c r="A67" s="74">
        <f t="shared" si="0"/>
        <v>58</v>
      </c>
      <c r="B67" s="588" t="s">
        <v>275</v>
      </c>
      <c r="C67" s="296">
        <v>2023</v>
      </c>
      <c r="D67" s="384"/>
      <c r="E67" s="589">
        <v>5.4000000000000003E-3</v>
      </c>
      <c r="F67" s="777">
        <f t="shared" si="3"/>
        <v>0.47801141653423518</v>
      </c>
      <c r="G67" s="783">
        <f t="shared" si="4"/>
        <v>2.5812616492848703E-3</v>
      </c>
      <c r="H67" s="779">
        <f t="shared" si="2"/>
        <v>0.48059267818352003</v>
      </c>
      <c r="I67" s="74">
        <f t="shared" si="1"/>
        <v>58</v>
      </c>
      <c r="J67" s="288"/>
    </row>
    <row r="68" spans="1:10">
      <c r="A68" s="74">
        <f t="shared" si="0"/>
        <v>59</v>
      </c>
      <c r="B68" s="588" t="s">
        <v>276</v>
      </c>
      <c r="C68" s="296">
        <v>2023</v>
      </c>
      <c r="D68" s="384"/>
      <c r="E68" s="589">
        <v>6.1999999999999998E-3</v>
      </c>
      <c r="F68" s="777">
        <f t="shared" si="3"/>
        <v>0.48059267818352003</v>
      </c>
      <c r="G68" s="783">
        <f>(H67+F68)/2*E68</f>
        <v>2.9796746047378239E-3</v>
      </c>
      <c r="H68" s="779">
        <f t="shared" si="2"/>
        <v>0.48357235278825783</v>
      </c>
      <c r="I68" s="74">
        <f t="shared" si="1"/>
        <v>59</v>
      </c>
      <c r="J68" s="288"/>
    </row>
    <row r="69" spans="1:10">
      <c r="A69" s="74">
        <f t="shared" si="0"/>
        <v>60</v>
      </c>
      <c r="B69" s="588" t="s">
        <v>277</v>
      </c>
      <c r="C69" s="296">
        <v>2023</v>
      </c>
      <c r="D69" s="384"/>
      <c r="E69" s="589">
        <v>6.4000000000000003E-3</v>
      </c>
      <c r="F69" s="777">
        <f t="shared" si="3"/>
        <v>0.48357235278825783</v>
      </c>
      <c r="G69" s="783">
        <f>(H68+F69)/2*E69</f>
        <v>3.0948630578448502E-3</v>
      </c>
      <c r="H69" s="779">
        <f t="shared" si="2"/>
        <v>0.48666721584610267</v>
      </c>
      <c r="I69" s="74">
        <f t="shared" si="1"/>
        <v>60</v>
      </c>
      <c r="J69" s="288"/>
    </row>
    <row r="70" spans="1:10">
      <c r="A70" s="74">
        <f>A69+1</f>
        <v>61</v>
      </c>
      <c r="B70" s="588" t="s">
        <v>278</v>
      </c>
      <c r="C70" s="296">
        <v>2023</v>
      </c>
      <c r="D70" s="384"/>
      <c r="E70" s="589">
        <v>6.1999999999999998E-3</v>
      </c>
      <c r="F70" s="777">
        <f>H69+D70</f>
        <v>0.48666721584610267</v>
      </c>
      <c r="G70" s="783">
        <f>(H69+F70)/2*E70</f>
        <v>3.0173367382458367E-3</v>
      </c>
      <c r="H70" s="779">
        <f>F70+G70</f>
        <v>0.48968455258434851</v>
      </c>
      <c r="I70" s="74">
        <f>I69+1</f>
        <v>61</v>
      </c>
      <c r="J70" s="288"/>
    </row>
    <row r="71" spans="1:10">
      <c r="A71" s="74">
        <f t="shared" ref="A71:A89" si="8">A70+1</f>
        <v>62</v>
      </c>
      <c r="B71" s="588" t="s">
        <v>279</v>
      </c>
      <c r="C71" s="296">
        <v>2023</v>
      </c>
      <c r="D71" s="384"/>
      <c r="E71" s="589">
        <v>6.7999999999999996E-3</v>
      </c>
      <c r="F71" s="777">
        <f t="shared" ref="F71:F81" si="9">H70+D71</f>
        <v>0.48968455258434851</v>
      </c>
      <c r="G71" s="783">
        <f t="shared" ref="G71:G81" si="10">(H70+F71)/2*E71</f>
        <v>3.3298549575735696E-3</v>
      </c>
      <c r="H71" s="779">
        <f t="shared" ref="H71:H88" si="11">F71+G71</f>
        <v>0.49301440754192211</v>
      </c>
      <c r="I71" s="74">
        <f t="shared" ref="I71:I89" si="12">I70+1</f>
        <v>62</v>
      </c>
      <c r="J71" s="288"/>
    </row>
    <row r="72" spans="1:10">
      <c r="A72" s="74">
        <f t="shared" si="8"/>
        <v>63</v>
      </c>
      <c r="B72" s="588" t="s">
        <v>280</v>
      </c>
      <c r="C72" s="296">
        <v>2023</v>
      </c>
      <c r="D72" s="384"/>
      <c r="E72" s="589">
        <v>6.7999999999999996E-3</v>
      </c>
      <c r="F72" s="777">
        <f t="shared" si="9"/>
        <v>0.49301440754192211</v>
      </c>
      <c r="G72" s="783">
        <f t="shared" si="10"/>
        <v>3.35249797128507E-3</v>
      </c>
      <c r="H72" s="779">
        <f t="shared" si="11"/>
        <v>0.49636690551320717</v>
      </c>
      <c r="I72" s="74">
        <f t="shared" si="12"/>
        <v>63</v>
      </c>
      <c r="J72" s="288"/>
    </row>
    <row r="73" spans="1:10">
      <c r="A73" s="74">
        <f t="shared" si="8"/>
        <v>64</v>
      </c>
      <c r="B73" s="588" t="s">
        <v>281</v>
      </c>
      <c r="C73" s="296">
        <v>2023</v>
      </c>
      <c r="D73" s="384"/>
      <c r="E73" s="589">
        <v>6.6E-3</v>
      </c>
      <c r="F73" s="777">
        <f t="shared" si="9"/>
        <v>0.49636690551320717</v>
      </c>
      <c r="G73" s="783">
        <f t="shared" si="10"/>
        <v>3.2760215763871672E-3</v>
      </c>
      <c r="H73" s="779">
        <f t="shared" si="11"/>
        <v>0.49964292708959435</v>
      </c>
      <c r="I73" s="74">
        <f t="shared" si="12"/>
        <v>64</v>
      </c>
      <c r="J73" s="288"/>
    </row>
    <row r="74" spans="1:10">
      <c r="A74" s="74">
        <f t="shared" si="8"/>
        <v>65</v>
      </c>
      <c r="B74" s="588" t="s">
        <v>282</v>
      </c>
      <c r="C74" s="296">
        <v>2023</v>
      </c>
      <c r="D74" s="384"/>
      <c r="E74" s="589">
        <v>7.1000000000000004E-3</v>
      </c>
      <c r="F74" s="777">
        <f t="shared" si="9"/>
        <v>0.49964292708959435</v>
      </c>
      <c r="G74" s="783">
        <f t="shared" si="10"/>
        <v>3.5474647823361201E-3</v>
      </c>
      <c r="H74" s="779">
        <f t="shared" si="11"/>
        <v>0.50319039187193049</v>
      </c>
      <c r="I74" s="74">
        <f t="shared" si="12"/>
        <v>65</v>
      </c>
      <c r="J74" s="288"/>
    </row>
    <row r="75" spans="1:10">
      <c r="A75" s="74">
        <f t="shared" si="8"/>
        <v>66</v>
      </c>
      <c r="B75" s="588" t="s">
        <v>283</v>
      </c>
      <c r="C75" s="296">
        <v>2023</v>
      </c>
      <c r="D75" s="384"/>
      <c r="E75" s="589">
        <v>6.8999999999999999E-3</v>
      </c>
      <c r="F75" s="777">
        <f t="shared" si="9"/>
        <v>0.50319039187193049</v>
      </c>
      <c r="G75" s="783">
        <f t="shared" si="10"/>
        <v>3.4720137039163201E-3</v>
      </c>
      <c r="H75" s="779">
        <f t="shared" si="11"/>
        <v>0.50666240557584685</v>
      </c>
      <c r="I75" s="74">
        <f t="shared" si="12"/>
        <v>66</v>
      </c>
      <c r="J75" s="288"/>
    </row>
    <row r="76" spans="1:10">
      <c r="A76" s="74">
        <f t="shared" si="8"/>
        <v>67</v>
      </c>
      <c r="B76" s="590" t="s">
        <v>284</v>
      </c>
      <c r="C76" s="297">
        <v>2023</v>
      </c>
      <c r="D76" s="291"/>
      <c r="E76" s="610">
        <v>7.1000000000000004E-3</v>
      </c>
      <c r="F76" s="780">
        <f t="shared" si="9"/>
        <v>0.50666240557584685</v>
      </c>
      <c r="G76" s="781">
        <f t="shared" si="10"/>
        <v>3.5973030795885129E-3</v>
      </c>
      <c r="H76" s="782">
        <f t="shared" si="11"/>
        <v>0.51025970865543535</v>
      </c>
      <c r="I76" s="74">
        <f t="shared" si="12"/>
        <v>67</v>
      </c>
      <c r="J76" s="288"/>
    </row>
    <row r="77" spans="1:10">
      <c r="A77" s="74">
        <f t="shared" si="8"/>
        <v>68</v>
      </c>
      <c r="B77" s="588" t="s">
        <v>273</v>
      </c>
      <c r="C77" s="296">
        <v>2024</v>
      </c>
      <c r="D77" s="313"/>
      <c r="E77" s="589">
        <v>7.1999999999999998E-3</v>
      </c>
      <c r="F77" s="777">
        <f t="shared" si="9"/>
        <v>0.51025970865543535</v>
      </c>
      <c r="G77" s="778">
        <f t="shared" si="10"/>
        <v>3.6738699023191345E-3</v>
      </c>
      <c r="H77" s="779">
        <f t="shared" si="11"/>
        <v>0.51393357855775446</v>
      </c>
      <c r="I77" s="74">
        <f t="shared" si="12"/>
        <v>68</v>
      </c>
      <c r="J77" s="288"/>
    </row>
    <row r="78" spans="1:10">
      <c r="A78" s="74">
        <f t="shared" si="8"/>
        <v>69</v>
      </c>
      <c r="B78" s="588" t="s">
        <v>274</v>
      </c>
      <c r="C78" s="296">
        <v>2024</v>
      </c>
      <c r="D78" s="313"/>
      <c r="E78" s="589">
        <v>6.7999999999999996E-3</v>
      </c>
      <c r="F78" s="777">
        <f t="shared" si="9"/>
        <v>0.51393357855775446</v>
      </c>
      <c r="G78" s="778">
        <f t="shared" si="10"/>
        <v>3.4947483341927301E-3</v>
      </c>
      <c r="H78" s="779">
        <f t="shared" si="11"/>
        <v>0.51742832689194718</v>
      </c>
      <c r="I78" s="74">
        <f t="shared" si="12"/>
        <v>69</v>
      </c>
      <c r="J78" s="288"/>
    </row>
    <row r="79" spans="1:10">
      <c r="A79" s="74">
        <f t="shared" si="8"/>
        <v>70</v>
      </c>
      <c r="B79" s="588" t="s">
        <v>275</v>
      </c>
      <c r="C79" s="296">
        <v>2024</v>
      </c>
      <c r="D79" s="313"/>
      <c r="E79" s="589">
        <v>7.1999999999999998E-3</v>
      </c>
      <c r="F79" s="777">
        <f t="shared" si="9"/>
        <v>0.51742832689194718</v>
      </c>
      <c r="G79" s="778">
        <f t="shared" si="10"/>
        <v>3.7254839536220194E-3</v>
      </c>
      <c r="H79" s="779">
        <f t="shared" si="11"/>
        <v>0.52115381084556922</v>
      </c>
      <c r="I79" s="74">
        <f t="shared" si="12"/>
        <v>70</v>
      </c>
      <c r="J79" s="288"/>
    </row>
    <row r="80" spans="1:10">
      <c r="A80" s="74">
        <f t="shared" si="8"/>
        <v>71</v>
      </c>
      <c r="B80" s="588" t="s">
        <v>276</v>
      </c>
      <c r="C80" s="296">
        <v>2024</v>
      </c>
      <c r="D80" s="313"/>
      <c r="E80" s="589">
        <v>7.0000000000000001E-3</v>
      </c>
      <c r="F80" s="777">
        <f t="shared" si="9"/>
        <v>0.52115381084556922</v>
      </c>
      <c r="G80" s="778">
        <f t="shared" si="10"/>
        <v>3.6480766759189845E-3</v>
      </c>
      <c r="H80" s="779">
        <f t="shared" si="11"/>
        <v>0.52480188752148815</v>
      </c>
      <c r="I80" s="74">
        <f t="shared" si="12"/>
        <v>71</v>
      </c>
      <c r="J80" s="288"/>
    </row>
    <row r="81" spans="1:10">
      <c r="A81" s="74">
        <f t="shared" si="8"/>
        <v>72</v>
      </c>
      <c r="B81" s="588" t="s">
        <v>277</v>
      </c>
      <c r="C81" s="296">
        <v>2024</v>
      </c>
      <c r="D81" s="313"/>
      <c r="E81" s="589">
        <v>7.1999999999999998E-3</v>
      </c>
      <c r="F81" s="777">
        <f t="shared" si="9"/>
        <v>0.52480188752148815</v>
      </c>
      <c r="G81" s="778">
        <f t="shared" si="10"/>
        <v>3.7785735901547145E-3</v>
      </c>
      <c r="H81" s="779">
        <f t="shared" si="11"/>
        <v>0.52858046111164292</v>
      </c>
      <c r="I81" s="74">
        <f t="shared" si="12"/>
        <v>72</v>
      </c>
      <c r="J81" s="288"/>
    </row>
    <row r="82" spans="1:10">
      <c r="A82" s="74">
        <f t="shared" si="8"/>
        <v>73</v>
      </c>
      <c r="B82" s="588" t="s">
        <v>278</v>
      </c>
      <c r="C82" s="296">
        <v>2024</v>
      </c>
      <c r="D82" s="656"/>
      <c r="E82" s="589">
        <v>7.0000000000000001E-3</v>
      </c>
      <c r="F82" s="777">
        <f>H81+D82</f>
        <v>0.52858046111164292</v>
      </c>
      <c r="G82" s="783">
        <f>(H81+F82)/2*E82</f>
        <v>3.7000632277815007E-3</v>
      </c>
      <c r="H82" s="779">
        <f t="shared" si="11"/>
        <v>0.53228052433942441</v>
      </c>
      <c r="I82" s="74">
        <f t="shared" si="12"/>
        <v>73</v>
      </c>
      <c r="J82" s="288"/>
    </row>
    <row r="83" spans="1:10">
      <c r="A83" s="74">
        <f t="shared" si="8"/>
        <v>74</v>
      </c>
      <c r="B83" s="588" t="s">
        <v>279</v>
      </c>
      <c r="C83" s="296">
        <v>2024</v>
      </c>
      <c r="D83" s="313"/>
      <c r="E83" s="589">
        <v>7.1999999999999998E-3</v>
      </c>
      <c r="F83" s="777">
        <f t="shared" ref="F83:F88" si="13">H82+D83</f>
        <v>0.53228052433942441</v>
      </c>
      <c r="G83" s="783">
        <f t="shared" ref="G83:G88" si="14">(H82+F83)/2*E83</f>
        <v>3.8324197752438558E-3</v>
      </c>
      <c r="H83" s="779">
        <f t="shared" si="11"/>
        <v>0.53611294411466826</v>
      </c>
      <c r="I83" s="74">
        <f t="shared" si="12"/>
        <v>74</v>
      </c>
      <c r="J83" s="288"/>
    </row>
    <row r="84" spans="1:10">
      <c r="A84" s="74">
        <f t="shared" si="8"/>
        <v>75</v>
      </c>
      <c r="B84" s="588" t="s">
        <v>280</v>
      </c>
      <c r="C84" s="296">
        <v>2024</v>
      </c>
      <c r="D84" s="313"/>
      <c r="E84" s="589">
        <v>7.1999999999999998E-3</v>
      </c>
      <c r="F84" s="777">
        <f t="shared" si="13"/>
        <v>0.53611294411466826</v>
      </c>
      <c r="G84" s="783">
        <f t="shared" si="14"/>
        <v>3.8600131976256114E-3</v>
      </c>
      <c r="H84" s="779">
        <f t="shared" si="11"/>
        <v>0.53997295731229389</v>
      </c>
      <c r="I84" s="74">
        <f t="shared" si="12"/>
        <v>75</v>
      </c>
      <c r="J84" s="288"/>
    </row>
    <row r="85" spans="1:10">
      <c r="A85" s="74">
        <f t="shared" si="8"/>
        <v>76</v>
      </c>
      <c r="B85" s="588" t="s">
        <v>281</v>
      </c>
      <c r="C85" s="296">
        <v>2024</v>
      </c>
      <c r="D85" s="313"/>
      <c r="E85" s="589">
        <v>7.0000000000000001E-3</v>
      </c>
      <c r="F85" s="777">
        <f t="shared" si="13"/>
        <v>0.53997295731229389</v>
      </c>
      <c r="G85" s="783">
        <f t="shared" si="14"/>
        <v>3.7798107011860573E-3</v>
      </c>
      <c r="H85" s="779">
        <f t="shared" si="11"/>
        <v>0.54375276801347994</v>
      </c>
      <c r="I85" s="74">
        <f t="shared" si="12"/>
        <v>76</v>
      </c>
      <c r="J85" s="288"/>
    </row>
    <row r="86" spans="1:10">
      <c r="A86" s="74">
        <f t="shared" si="8"/>
        <v>77</v>
      </c>
      <c r="B86" s="588" t="s">
        <v>282</v>
      </c>
      <c r="C86" s="296">
        <v>2024</v>
      </c>
      <c r="D86" s="313"/>
      <c r="E86" s="589">
        <v>7.1999999999999998E-3</v>
      </c>
      <c r="F86" s="777">
        <f t="shared" si="13"/>
        <v>0.54375276801347994</v>
      </c>
      <c r="G86" s="783">
        <f t="shared" si="14"/>
        <v>3.9150199296970551E-3</v>
      </c>
      <c r="H86" s="779">
        <f t="shared" si="11"/>
        <v>0.54766778794317694</v>
      </c>
      <c r="I86" s="74">
        <f t="shared" si="12"/>
        <v>77</v>
      </c>
      <c r="J86" s="288"/>
    </row>
    <row r="87" spans="1:10">
      <c r="A87" s="74">
        <f t="shared" si="8"/>
        <v>78</v>
      </c>
      <c r="B87" s="588" t="s">
        <v>283</v>
      </c>
      <c r="C87" s="296">
        <v>2024</v>
      </c>
      <c r="D87" s="313"/>
      <c r="E87" s="589">
        <v>7.0000000000000001E-3</v>
      </c>
      <c r="F87" s="777">
        <f t="shared" si="13"/>
        <v>0.54766778794317694</v>
      </c>
      <c r="G87" s="783">
        <f t="shared" si="14"/>
        <v>3.8336745156022389E-3</v>
      </c>
      <c r="H87" s="779">
        <f t="shared" si="11"/>
        <v>0.55150146245877918</v>
      </c>
      <c r="I87" s="74">
        <f t="shared" si="12"/>
        <v>78</v>
      </c>
      <c r="J87" s="288"/>
    </row>
    <row r="88" spans="1:10">
      <c r="A88" s="74">
        <f t="shared" si="8"/>
        <v>79</v>
      </c>
      <c r="B88" s="590" t="s">
        <v>284</v>
      </c>
      <c r="C88" s="297">
        <v>2024</v>
      </c>
      <c r="D88" s="657"/>
      <c r="E88" s="591">
        <v>7.1999999999999998E-3</v>
      </c>
      <c r="F88" s="780">
        <f t="shared" si="13"/>
        <v>0.55150146245877918</v>
      </c>
      <c r="G88" s="781">
        <f t="shared" si="14"/>
        <v>3.9708105297032101E-3</v>
      </c>
      <c r="H88" s="784">
        <f t="shared" si="11"/>
        <v>0.55547227298848234</v>
      </c>
      <c r="I88" s="74">
        <f t="shared" si="12"/>
        <v>79</v>
      </c>
      <c r="J88" s="288"/>
    </row>
    <row r="89" spans="1:10" ht="16" thickBot="1">
      <c r="A89" s="74">
        <f t="shared" si="8"/>
        <v>80</v>
      </c>
      <c r="D89" s="785">
        <f>SUM(D17:D88)</f>
        <v>0.41175111051381919</v>
      </c>
      <c r="E89" s="592"/>
      <c r="F89" s="593"/>
      <c r="G89" s="786">
        <f>SUM(G17:G88)</f>
        <v>0.14372116247466321</v>
      </c>
      <c r="H89" s="594"/>
      <c r="I89" s="74">
        <f t="shared" si="12"/>
        <v>80</v>
      </c>
    </row>
    <row r="90" spans="1:10" ht="16" thickTop="1">
      <c r="D90" s="293"/>
      <c r="E90" s="293"/>
      <c r="F90" s="293"/>
      <c r="G90" s="319"/>
      <c r="H90" s="319"/>
    </row>
    <row r="91" spans="1:10">
      <c r="D91" s="293"/>
      <c r="E91" s="293"/>
      <c r="F91" s="293"/>
      <c r="G91" s="319"/>
      <c r="H91" s="319"/>
    </row>
    <row r="92" spans="1:10" ht="18">
      <c r="A92" s="294">
        <v>1</v>
      </c>
      <c r="B92" s="60" t="s">
        <v>286</v>
      </c>
      <c r="C92" s="61"/>
    </row>
    <row r="93" spans="1:10" ht="18">
      <c r="A93" s="294">
        <v>2</v>
      </c>
      <c r="B93" s="60" t="s">
        <v>539</v>
      </c>
    </row>
    <row r="94" spans="1:10" ht="18">
      <c r="A94" s="294">
        <v>3</v>
      </c>
      <c r="B94" s="60" t="s">
        <v>540</v>
      </c>
    </row>
    <row r="95" spans="1:10">
      <c r="B95" s="60" t="s">
        <v>541</v>
      </c>
    </row>
    <row r="96" spans="1:10">
      <c r="A96" s="595"/>
      <c r="B96" s="596" t="s">
        <v>542</v>
      </c>
      <c r="C96" s="596"/>
    </row>
    <row r="97" spans="1:3">
      <c r="A97" s="828"/>
      <c r="B97" s="829"/>
      <c r="C97" s="829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25" right="0.25" top="0.5" bottom="0.75" header="0.35" footer="0.25"/>
  <pageSetup scale="65" fitToWidth="2" fitToHeight="2" orientation="portrait" r:id="rId1"/>
  <headerFooter scaleWithDoc="0" alignWithMargins="0">
    <oddFooter>&amp;L&amp;F&amp;CPage 14.&amp;P&amp;R&amp;A</oddFooter>
  </headerFooter>
  <rowBreaks count="1" manualBreakCount="1">
    <brk id="64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07DAC-B4EC-41FF-8343-B91E696BCC80}">
  <sheetPr>
    <pageSetUpPr fitToPage="1"/>
  </sheetPr>
  <dimension ref="A1:J57"/>
  <sheetViews>
    <sheetView zoomScale="80" zoomScaleNormal="80" workbookViewId="0"/>
  </sheetViews>
  <sheetFormatPr defaultColWidth="8.81640625" defaultRowHeight="15.5"/>
  <cols>
    <col min="1" max="1" width="5.1796875" style="74" customWidth="1"/>
    <col min="2" max="2" width="73.1796875" style="1" bestFit="1" customWidth="1"/>
    <col min="3" max="3" width="17.54296875" style="1" customWidth="1"/>
    <col min="4" max="4" width="1.54296875" style="1" customWidth="1"/>
    <col min="5" max="5" width="51.453125" style="1" bestFit="1" customWidth="1"/>
    <col min="6" max="6" width="5.1796875" style="74" customWidth="1"/>
    <col min="7" max="16384" width="8.81640625" style="1"/>
  </cols>
  <sheetData>
    <row r="1" spans="1:8">
      <c r="A1" s="426"/>
      <c r="B1" s="48"/>
      <c r="C1" s="48"/>
      <c r="D1" s="48"/>
      <c r="E1" s="487"/>
      <c r="F1" s="426"/>
    </row>
    <row r="2" spans="1:8">
      <c r="A2" s="426"/>
      <c r="B2" s="803" t="s">
        <v>12</v>
      </c>
      <c r="C2" s="803"/>
      <c r="D2" s="803"/>
      <c r="E2" s="803"/>
      <c r="F2" s="48"/>
    </row>
    <row r="3" spans="1:8">
      <c r="B3" s="803" t="s">
        <v>376</v>
      </c>
      <c r="C3" s="803"/>
      <c r="D3" s="803"/>
      <c r="E3" s="803"/>
      <c r="F3" s="56"/>
    </row>
    <row r="4" spans="1:8">
      <c r="B4" s="803" t="s">
        <v>379</v>
      </c>
      <c r="C4" s="803"/>
      <c r="D4" s="803"/>
      <c r="E4" s="803"/>
      <c r="F4" s="56"/>
    </row>
    <row r="5" spans="1:8">
      <c r="A5" s="426"/>
      <c r="B5" s="805" t="s">
        <v>428</v>
      </c>
      <c r="C5" s="805"/>
      <c r="D5" s="805"/>
      <c r="E5" s="805"/>
      <c r="F5" s="426"/>
    </row>
    <row r="6" spans="1:8">
      <c r="B6" s="804" t="s">
        <v>1</v>
      </c>
      <c r="C6" s="803"/>
      <c r="D6" s="803"/>
      <c r="E6" s="803"/>
      <c r="F6" s="56"/>
    </row>
    <row r="7" spans="1:8" ht="16" thickBot="1">
      <c r="A7" s="426"/>
      <c r="B7" s="48"/>
      <c r="C7" s="38"/>
      <c r="D7" s="454"/>
      <c r="E7" s="38"/>
      <c r="F7" s="426"/>
    </row>
    <row r="8" spans="1:8">
      <c r="A8" s="236" t="s">
        <v>2</v>
      </c>
      <c r="B8" s="227"/>
      <c r="C8" s="488"/>
      <c r="D8" s="48"/>
      <c r="E8" s="435"/>
      <c r="F8" s="237" t="s">
        <v>2</v>
      </c>
    </row>
    <row r="9" spans="1:8">
      <c r="A9" s="236" t="s">
        <v>14</v>
      </c>
      <c r="B9" s="341" t="s">
        <v>294</v>
      </c>
      <c r="C9" s="489" t="s">
        <v>21</v>
      </c>
      <c r="D9" s="437"/>
      <c r="E9" s="437" t="s">
        <v>6</v>
      </c>
      <c r="F9" s="237" t="s">
        <v>14</v>
      </c>
    </row>
    <row r="10" spans="1:8">
      <c r="A10" s="236"/>
      <c r="B10" s="490"/>
      <c r="C10" s="491"/>
      <c r="D10" s="441"/>
      <c r="E10" s="440"/>
      <c r="F10" s="237"/>
    </row>
    <row r="11" spans="1:8">
      <c r="A11" s="236">
        <v>1</v>
      </c>
      <c r="B11" s="350" t="s">
        <v>102</v>
      </c>
      <c r="C11" s="606">
        <v>0</v>
      </c>
      <c r="D11" s="442"/>
      <c r="E11" s="280" t="s">
        <v>429</v>
      </c>
      <c r="F11" s="237">
        <f>A11</f>
        <v>1</v>
      </c>
      <c r="H11" s="298"/>
    </row>
    <row r="12" spans="1:8">
      <c r="A12" s="236">
        <f>A11+1</f>
        <v>2</v>
      </c>
      <c r="B12" s="301"/>
      <c r="C12" s="339"/>
      <c r="D12" s="443"/>
      <c r="E12" s="48"/>
      <c r="F12" s="237">
        <f>F11+1</f>
        <v>2</v>
      </c>
    </row>
    <row r="13" spans="1:8">
      <c r="A13" s="236">
        <f t="shared" ref="A13:A28" si="0">A12+1</f>
        <v>3</v>
      </c>
      <c r="B13" s="350" t="s">
        <v>103</v>
      </c>
      <c r="C13" s="343">
        <f>'Pg5 Rev Sec 2-Non-Dir Exp'!E35</f>
        <v>825.84044954344688</v>
      </c>
      <c r="D13" s="444"/>
      <c r="E13" s="280" t="s">
        <v>546</v>
      </c>
      <c r="F13" s="237">
        <f t="shared" ref="F13:F28" si="1">F12+1</f>
        <v>3</v>
      </c>
      <c r="H13" s="299"/>
    </row>
    <row r="14" spans="1:8">
      <c r="A14" s="236">
        <f t="shared" si="0"/>
        <v>4</v>
      </c>
      <c r="B14" s="301"/>
      <c r="C14" s="339"/>
      <c r="D14" s="443"/>
      <c r="E14" s="446"/>
      <c r="F14" s="237">
        <f t="shared" si="1"/>
        <v>4</v>
      </c>
    </row>
    <row r="15" spans="1:8">
      <c r="A15" s="236">
        <f t="shared" si="0"/>
        <v>5</v>
      </c>
      <c r="B15" s="11" t="s">
        <v>104</v>
      </c>
      <c r="C15" s="608">
        <v>7.6948476412275824</v>
      </c>
      <c r="D15" s="287"/>
      <c r="E15" s="280" t="s">
        <v>547</v>
      </c>
      <c r="F15" s="237">
        <f t="shared" si="1"/>
        <v>5</v>
      </c>
      <c r="H15" s="299"/>
    </row>
    <row r="16" spans="1:8">
      <c r="A16" s="236">
        <f t="shared" si="0"/>
        <v>6</v>
      </c>
      <c r="B16" s="35"/>
      <c r="C16" s="343"/>
      <c r="D16" s="287"/>
      <c r="E16" s="280"/>
      <c r="F16" s="237">
        <f t="shared" si="1"/>
        <v>6</v>
      </c>
      <c r="H16" s="299"/>
    </row>
    <row r="17" spans="1:10">
      <c r="A17" s="236">
        <f t="shared" si="0"/>
        <v>7</v>
      </c>
      <c r="B17" s="342" t="s">
        <v>415</v>
      </c>
      <c r="C17" s="492">
        <f>C11+C13+C15</f>
        <v>833.5352971846745</v>
      </c>
      <c r="D17" s="444" t="s">
        <v>412</v>
      </c>
      <c r="E17" s="51" t="s">
        <v>430</v>
      </c>
      <c r="F17" s="237">
        <f t="shared" si="1"/>
        <v>7</v>
      </c>
      <c r="H17" s="299"/>
    </row>
    <row r="18" spans="1:10">
      <c r="A18" s="236">
        <f t="shared" si="0"/>
        <v>8</v>
      </c>
      <c r="B18" s="50"/>
      <c r="C18" s="339"/>
      <c r="D18" s="443"/>
      <c r="E18" s="345"/>
      <c r="F18" s="237">
        <f t="shared" si="1"/>
        <v>8</v>
      </c>
    </row>
    <row r="19" spans="1:10">
      <c r="A19" s="236">
        <f t="shared" si="0"/>
        <v>9</v>
      </c>
      <c r="B19" s="350" t="s">
        <v>232</v>
      </c>
      <c r="C19" s="343">
        <f>'Pg7 Rev Sec 4-TU'!M30</f>
        <v>-45.242553666695876</v>
      </c>
      <c r="D19" s="444"/>
      <c r="E19" s="280" t="s">
        <v>575</v>
      </c>
      <c r="F19" s="237">
        <f t="shared" si="1"/>
        <v>9</v>
      </c>
    </row>
    <row r="20" spans="1:10">
      <c r="A20" s="236">
        <f t="shared" si="0"/>
        <v>10</v>
      </c>
      <c r="B20" s="350"/>
      <c r="C20" s="339"/>
      <c r="D20" s="443"/>
      <c r="E20" s="449"/>
      <c r="F20" s="237">
        <f t="shared" si="1"/>
        <v>10</v>
      </c>
    </row>
    <row r="21" spans="1:10">
      <c r="A21" s="236">
        <f t="shared" si="0"/>
        <v>11</v>
      </c>
      <c r="B21" s="350" t="s">
        <v>105</v>
      </c>
      <c r="C21" s="608">
        <v>0</v>
      </c>
      <c r="D21" s="287"/>
      <c r="E21" s="51" t="s">
        <v>431</v>
      </c>
      <c r="F21" s="237">
        <f t="shared" si="1"/>
        <v>11</v>
      </c>
    </row>
    <row r="22" spans="1:10">
      <c r="A22" s="236">
        <f t="shared" si="0"/>
        <v>12</v>
      </c>
      <c r="B22" s="35"/>
      <c r="C22" s="340"/>
      <c r="D22" s="63"/>
      <c r="E22" s="51"/>
      <c r="F22" s="237">
        <f t="shared" si="1"/>
        <v>12</v>
      </c>
    </row>
    <row r="23" spans="1:10">
      <c r="A23" s="236">
        <f t="shared" si="0"/>
        <v>13</v>
      </c>
      <c r="B23" s="35" t="s">
        <v>295</v>
      </c>
      <c r="C23" s="66">
        <f>C17+C19+C21</f>
        <v>788.29274351797858</v>
      </c>
      <c r="D23" s="444"/>
      <c r="E23" s="51" t="s">
        <v>432</v>
      </c>
      <c r="F23" s="237">
        <f t="shared" si="1"/>
        <v>13</v>
      </c>
      <c r="H23" s="299"/>
    </row>
    <row r="24" spans="1:10">
      <c r="A24" s="236">
        <f t="shared" si="0"/>
        <v>14</v>
      </c>
      <c r="B24" s="323"/>
      <c r="C24" s="67"/>
      <c r="D24" s="76"/>
      <c r="E24" s="51"/>
      <c r="F24" s="237">
        <f t="shared" si="1"/>
        <v>14</v>
      </c>
      <c r="H24" s="299"/>
    </row>
    <row r="25" spans="1:10">
      <c r="A25" s="236">
        <f t="shared" si="0"/>
        <v>15</v>
      </c>
      <c r="B25" s="11" t="s">
        <v>296</v>
      </c>
      <c r="C25" s="533">
        <v>0</v>
      </c>
      <c r="D25" s="76"/>
      <c r="E25" s="51" t="s">
        <v>316</v>
      </c>
      <c r="F25" s="237">
        <f t="shared" si="1"/>
        <v>15</v>
      </c>
      <c r="H25" s="299"/>
    </row>
    <row r="26" spans="1:10">
      <c r="A26" s="236">
        <f t="shared" si="0"/>
        <v>16</v>
      </c>
      <c r="B26" s="38"/>
      <c r="C26" s="493"/>
      <c r="D26" s="451"/>
      <c r="E26" s="51"/>
      <c r="F26" s="237">
        <f t="shared" si="1"/>
        <v>16</v>
      </c>
    </row>
    <row r="27" spans="1:10" ht="16" thickBot="1">
      <c r="A27" s="236">
        <f t="shared" si="0"/>
        <v>17</v>
      </c>
      <c r="B27" s="342" t="s">
        <v>297</v>
      </c>
      <c r="C27" s="791">
        <f>C23+C25</f>
        <v>788.29274351797858</v>
      </c>
      <c r="D27" s="444"/>
      <c r="E27" s="51" t="s">
        <v>433</v>
      </c>
      <c r="F27" s="237">
        <f t="shared" si="1"/>
        <v>17</v>
      </c>
      <c r="I27" s="298"/>
      <c r="J27" s="300"/>
    </row>
    <row r="28" spans="1:10" ht="16.5" thickTop="1" thickBot="1">
      <c r="A28" s="236">
        <f t="shared" si="0"/>
        <v>18</v>
      </c>
      <c r="B28" s="494"/>
      <c r="C28" s="495"/>
      <c r="D28" s="454"/>
      <c r="E28" s="454"/>
      <c r="F28" s="237">
        <f t="shared" si="1"/>
        <v>18</v>
      </c>
    </row>
    <row r="30" spans="1:10" ht="16" thickBot="1">
      <c r="A30" s="426"/>
      <c r="B30" s="151"/>
      <c r="C30" s="456"/>
      <c r="D30" s="456"/>
      <c r="E30" s="456"/>
      <c r="F30" s="426"/>
    </row>
    <row r="31" spans="1:10">
      <c r="A31" s="236" t="s">
        <v>2</v>
      </c>
      <c r="B31" s="34"/>
      <c r="C31" s="488"/>
      <c r="D31" s="48"/>
      <c r="E31" s="48"/>
      <c r="F31" s="237" t="s">
        <v>2</v>
      </c>
    </row>
    <row r="32" spans="1:10">
      <c r="A32" s="236" t="s">
        <v>14</v>
      </c>
      <c r="B32" s="341" t="s">
        <v>298</v>
      </c>
      <c r="C32" s="489" t="str">
        <f>C9</f>
        <v>Amounts</v>
      </c>
      <c r="D32" s="437"/>
      <c r="E32" s="437" t="str">
        <f>E9</f>
        <v>Reference</v>
      </c>
      <c r="F32" s="237" t="s">
        <v>14</v>
      </c>
    </row>
    <row r="33" spans="1:6">
      <c r="A33" s="236">
        <f>A28+1</f>
        <v>19</v>
      </c>
      <c r="B33" s="33"/>
      <c r="C33" s="491"/>
      <c r="D33" s="441"/>
      <c r="E33" s="440"/>
      <c r="F33" s="237">
        <f>F28+1</f>
        <v>19</v>
      </c>
    </row>
    <row r="34" spans="1:6">
      <c r="A34" s="236">
        <f>A33+1</f>
        <v>20</v>
      </c>
      <c r="B34" s="350" t="str">
        <f>B11</f>
        <v>Section 1 - Direct Maintenance Expense Cost Component</v>
      </c>
      <c r="C34" s="496">
        <f>C11/12</f>
        <v>0</v>
      </c>
      <c r="D34" s="459"/>
      <c r="E34" s="280" t="str">
        <f>"Line "&amp;A11&amp;" / "&amp;C50&amp;" Months"</f>
        <v>Line 1 / 12 Months</v>
      </c>
      <c r="F34" s="237">
        <f>F33+1</f>
        <v>20</v>
      </c>
    </row>
    <row r="35" spans="1:6">
      <c r="A35" s="236">
        <f t="shared" ref="A35:A53" si="2">A34+1</f>
        <v>21</v>
      </c>
      <c r="B35" s="301"/>
      <c r="C35" s="497"/>
      <c r="D35" s="460"/>
      <c r="E35" s="39"/>
      <c r="F35" s="237">
        <f t="shared" ref="F35:F53" si="3">F34+1</f>
        <v>21</v>
      </c>
    </row>
    <row r="36" spans="1:6">
      <c r="A36" s="236">
        <f t="shared" si="2"/>
        <v>22</v>
      </c>
      <c r="B36" s="350" t="str">
        <f>B13</f>
        <v>Section 2 - Non-Direct Expense Cost Component</v>
      </c>
      <c r="C36" s="498">
        <f>C13/12</f>
        <v>68.820037461953902</v>
      </c>
      <c r="D36" s="444" t="s">
        <v>412</v>
      </c>
      <c r="E36" s="280" t="str">
        <f>"Line "&amp;A13&amp;" / "&amp;C50&amp;" Months"</f>
        <v>Line 3 / 12 Months</v>
      </c>
      <c r="F36" s="237">
        <f t="shared" si="3"/>
        <v>22</v>
      </c>
    </row>
    <row r="37" spans="1:6">
      <c r="A37" s="236">
        <f t="shared" si="2"/>
        <v>23</v>
      </c>
      <c r="B37" s="301"/>
      <c r="C37" s="499"/>
      <c r="D37" s="464"/>
      <c r="E37" s="465"/>
      <c r="F37" s="237">
        <f t="shared" si="3"/>
        <v>23</v>
      </c>
    </row>
    <row r="38" spans="1:6">
      <c r="A38" s="236">
        <f t="shared" si="2"/>
        <v>24</v>
      </c>
      <c r="B38" s="350" t="str">
        <f>B15</f>
        <v>Section 3 - Cost Component Containing Other Specific Expenses</v>
      </c>
      <c r="C38" s="349">
        <f>C15/12</f>
        <v>0.6412373034356319</v>
      </c>
      <c r="D38" s="467"/>
      <c r="E38" s="280" t="str">
        <f>"Line "&amp;A15&amp;" / "&amp;C50&amp;" Months"</f>
        <v>Line 5 / 12 Months</v>
      </c>
      <c r="F38" s="237">
        <f t="shared" si="3"/>
        <v>24</v>
      </c>
    </row>
    <row r="39" spans="1:6">
      <c r="A39" s="236">
        <f t="shared" si="2"/>
        <v>25</v>
      </c>
      <c r="B39" s="50"/>
      <c r="C39" s="500"/>
      <c r="D39" s="464"/>
      <c r="E39" s="280"/>
      <c r="F39" s="237">
        <f t="shared" si="3"/>
        <v>25</v>
      </c>
    </row>
    <row r="40" spans="1:6">
      <c r="A40" s="236">
        <f t="shared" si="2"/>
        <v>26</v>
      </c>
      <c r="B40" s="342" t="s">
        <v>422</v>
      </c>
      <c r="C40" s="501">
        <f>C34+C36+C38</f>
        <v>69.461274765389533</v>
      </c>
      <c r="D40" s="444" t="s">
        <v>412</v>
      </c>
      <c r="E40" s="51" t="str">
        <f>"Sum Lines "&amp;A34&amp;", "&amp;A36&amp;", "&amp;A38</f>
        <v>Sum Lines 20, 22, 24</v>
      </c>
      <c r="F40" s="237">
        <f t="shared" si="3"/>
        <v>26</v>
      </c>
    </row>
    <row r="41" spans="1:6">
      <c r="A41" s="236">
        <f t="shared" si="2"/>
        <v>27</v>
      </c>
      <c r="B41" s="33"/>
      <c r="C41" s="499"/>
      <c r="D41" s="464"/>
      <c r="E41" s="446"/>
      <c r="F41" s="237">
        <f t="shared" si="3"/>
        <v>27</v>
      </c>
    </row>
    <row r="42" spans="1:6">
      <c r="A42" s="236">
        <f t="shared" si="2"/>
        <v>28</v>
      </c>
      <c r="B42" s="350" t="str">
        <f>LEFT(B19,45)</f>
        <v>Section 4 - True-Up Adjustment Cost Component</v>
      </c>
      <c r="C42" s="498">
        <f>C19/12</f>
        <v>-3.7702128055579895</v>
      </c>
      <c r="D42" s="444" t="s">
        <v>412</v>
      </c>
      <c r="E42" s="280" t="str">
        <f>"Line "&amp;A19&amp;" / "&amp;C50&amp;" Months"</f>
        <v>Line 9 / 12 Months</v>
      </c>
      <c r="F42" s="237">
        <f t="shared" si="3"/>
        <v>28</v>
      </c>
    </row>
    <row r="43" spans="1:6">
      <c r="A43" s="236">
        <f t="shared" si="2"/>
        <v>29</v>
      </c>
      <c r="B43" s="350"/>
      <c r="C43" s="499"/>
      <c r="D43" s="464"/>
      <c r="E43" s="474"/>
      <c r="F43" s="237">
        <f t="shared" si="3"/>
        <v>29</v>
      </c>
    </row>
    <row r="44" spans="1:6">
      <c r="A44" s="236">
        <f t="shared" si="2"/>
        <v>30</v>
      </c>
      <c r="B44" s="350" t="str">
        <f>B21</f>
        <v>Section 5 - Interest True-Up Adjustment Cost Component</v>
      </c>
      <c r="C44" s="502">
        <f>C21/12</f>
        <v>0</v>
      </c>
      <c r="D44" s="467"/>
      <c r="E44" s="51" t="str">
        <f>"Line "&amp;A21&amp;" / "&amp;C50&amp;" Months"</f>
        <v>Line 11 / 12 Months</v>
      </c>
      <c r="F44" s="237">
        <f t="shared" si="3"/>
        <v>30</v>
      </c>
    </row>
    <row r="45" spans="1:6">
      <c r="A45" s="236">
        <f t="shared" si="2"/>
        <v>31</v>
      </c>
      <c r="B45" s="50"/>
      <c r="C45" s="325"/>
      <c r="D45" s="6"/>
      <c r="E45" s="324"/>
      <c r="F45" s="237">
        <f t="shared" si="3"/>
        <v>31</v>
      </c>
    </row>
    <row r="46" spans="1:6">
      <c r="A46" s="236">
        <f t="shared" si="2"/>
        <v>32</v>
      </c>
      <c r="B46" s="11" t="str">
        <f>B25</f>
        <v>Other Adjustments</v>
      </c>
      <c r="C46" s="349">
        <f>C25/12</f>
        <v>0</v>
      </c>
      <c r="D46" s="467"/>
      <c r="E46" s="51" t="str">
        <f>"Line "&amp;A25&amp;" / "&amp;C50&amp;" Months"</f>
        <v>Line 15 / 12 Months</v>
      </c>
      <c r="F46" s="237">
        <f t="shared" si="3"/>
        <v>32</v>
      </c>
    </row>
    <row r="47" spans="1:6">
      <c r="A47" s="236">
        <f t="shared" si="2"/>
        <v>33</v>
      </c>
      <c r="B47" s="35"/>
      <c r="C47" s="325"/>
      <c r="D47" s="6"/>
      <c r="E47" s="324"/>
      <c r="F47" s="237">
        <f t="shared" si="3"/>
        <v>33</v>
      </c>
    </row>
    <row r="48" spans="1:6" ht="16" thickBot="1">
      <c r="A48" s="236">
        <f t="shared" si="2"/>
        <v>34</v>
      </c>
      <c r="B48" s="35" t="s">
        <v>299</v>
      </c>
      <c r="C48" s="351">
        <f>C40+C42+C44+C46</f>
        <v>65.691061959831544</v>
      </c>
      <c r="D48" s="444" t="s">
        <v>412</v>
      </c>
      <c r="E48" s="51" t="str">
        <f>"Sum Lines "&amp;A40&amp;", "&amp;A42&amp;", "&amp;A44&amp;", "&amp;A46</f>
        <v>Sum Lines 26, 28, 30, 32</v>
      </c>
      <c r="F48" s="237">
        <f t="shared" si="3"/>
        <v>34</v>
      </c>
    </row>
    <row r="49" spans="1:6" ht="16" thickTop="1">
      <c r="A49" s="236">
        <f t="shared" si="2"/>
        <v>35</v>
      </c>
      <c r="B49" s="33"/>
      <c r="C49" s="503"/>
      <c r="D49" s="478"/>
      <c r="E49" s="479"/>
      <c r="F49" s="237">
        <f t="shared" si="3"/>
        <v>35</v>
      </c>
    </row>
    <row r="50" spans="1:6">
      <c r="A50" s="236">
        <f t="shared" si="2"/>
        <v>36</v>
      </c>
      <c r="B50" s="301" t="s">
        <v>243</v>
      </c>
      <c r="C50" s="609">
        <v>12</v>
      </c>
      <c r="D50" s="480"/>
      <c r="E50" s="479"/>
      <c r="F50" s="237">
        <f t="shared" si="3"/>
        <v>36</v>
      </c>
    </row>
    <row r="51" spans="1:6">
      <c r="A51" s="236">
        <f t="shared" si="2"/>
        <v>37</v>
      </c>
      <c r="B51" s="33"/>
      <c r="C51" s="503"/>
      <c r="D51" s="478"/>
      <c r="E51" s="482"/>
      <c r="F51" s="237">
        <f t="shared" si="3"/>
        <v>37</v>
      </c>
    </row>
    <row r="52" spans="1:6" ht="16" thickBot="1">
      <c r="A52" s="236">
        <f t="shared" si="2"/>
        <v>38</v>
      </c>
      <c r="B52" s="342" t="str">
        <f>B27</f>
        <v>Total Annual Costs</v>
      </c>
      <c r="C52" s="792">
        <f>C48*C50</f>
        <v>788.29274351797858</v>
      </c>
      <c r="D52" s="444"/>
      <c r="E52" s="51" t="str">
        <f>"Line "&amp;A48&amp;" x Line "&amp;A50</f>
        <v>Line 34 x Line 36</v>
      </c>
      <c r="F52" s="237">
        <f t="shared" si="3"/>
        <v>38</v>
      </c>
    </row>
    <row r="53" spans="1:6" ht="16.5" thickTop="1" thickBot="1">
      <c r="A53" s="236">
        <f t="shared" si="2"/>
        <v>39</v>
      </c>
      <c r="B53" s="454"/>
      <c r="C53" s="15"/>
      <c r="D53" s="485"/>
      <c r="E53" s="486"/>
      <c r="F53" s="237">
        <f t="shared" si="3"/>
        <v>39</v>
      </c>
    </row>
    <row r="56" spans="1:6">
      <c r="A56" s="444" t="s">
        <v>412</v>
      </c>
      <c r="B56" s="5" t="str">
        <f>'Pg2 App XII C3 Comparison'!B57</f>
        <v>Items in BOLD have changed to correct the over-allocation of "Duplicate Charges (Company Energy Use)" Credit in FERC Account no. 929.</v>
      </c>
    </row>
    <row r="57" spans="1:6">
      <c r="B57" s="5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25" right="0.25" top="0.5" bottom="0.5" header="0.35" footer="0.25"/>
  <pageSetup scale="66" orientation="portrait" r:id="rId1"/>
  <headerFooter scaleWithDoc="0" alignWithMargins="0">
    <oddHeader>&amp;C&amp;"Times New Roman,Bold"&amp;8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421CD-7026-4822-AABA-7E043402A3CB}">
  <sheetPr>
    <pageSetUpPr fitToPage="1"/>
  </sheetPr>
  <dimension ref="A1:J58"/>
  <sheetViews>
    <sheetView zoomScale="80" zoomScaleNormal="80" workbookViewId="0"/>
  </sheetViews>
  <sheetFormatPr defaultColWidth="8.81640625" defaultRowHeight="15.5"/>
  <cols>
    <col min="1" max="1" width="5.1796875" style="74" customWidth="1"/>
    <col min="2" max="2" width="73.1796875" style="1" bestFit="1" customWidth="1"/>
    <col min="3" max="3" width="17.54296875" style="1" customWidth="1"/>
    <col min="4" max="4" width="1.54296875" style="1" customWidth="1"/>
    <col min="5" max="5" width="51.453125" style="1" bestFit="1" customWidth="1"/>
    <col min="6" max="6" width="5.1796875" style="74" customWidth="1"/>
    <col min="7" max="16384" width="8.81640625" style="1"/>
  </cols>
  <sheetData>
    <row r="1" spans="1:8">
      <c r="A1" s="642" t="s">
        <v>668</v>
      </c>
    </row>
    <row r="2" spans="1:8">
      <c r="A2" s="426"/>
      <c r="B2" s="48"/>
      <c r="C2" s="48"/>
      <c r="D2" s="48"/>
      <c r="E2" s="487"/>
      <c r="F2" s="426"/>
    </row>
    <row r="3" spans="1:8">
      <c r="A3" s="426"/>
      <c r="B3" s="803" t="s">
        <v>12</v>
      </c>
      <c r="C3" s="803"/>
      <c r="D3" s="803"/>
      <c r="E3" s="803"/>
      <c r="F3" s="48"/>
    </row>
    <row r="4" spans="1:8">
      <c r="B4" s="803" t="s">
        <v>376</v>
      </c>
      <c r="C4" s="803"/>
      <c r="D4" s="803"/>
      <c r="E4" s="803"/>
      <c r="F4" s="56"/>
    </row>
    <row r="5" spans="1:8">
      <c r="B5" s="803" t="s">
        <v>379</v>
      </c>
      <c r="C5" s="803"/>
      <c r="D5" s="803"/>
      <c r="E5" s="803"/>
      <c r="F5" s="56"/>
    </row>
    <row r="6" spans="1:8">
      <c r="A6" s="426"/>
      <c r="B6" s="805" t="s">
        <v>428</v>
      </c>
      <c r="C6" s="805"/>
      <c r="D6" s="805"/>
      <c r="E6" s="805"/>
      <c r="F6" s="426"/>
    </row>
    <row r="7" spans="1:8">
      <c r="B7" s="804" t="s">
        <v>1</v>
      </c>
      <c r="C7" s="803"/>
      <c r="D7" s="803"/>
      <c r="E7" s="803"/>
      <c r="F7" s="56"/>
    </row>
    <row r="8" spans="1:8" ht="16" thickBot="1">
      <c r="A8" s="426"/>
      <c r="B8" s="48"/>
      <c r="C8" s="38"/>
      <c r="D8" s="454"/>
      <c r="E8" s="38"/>
      <c r="F8" s="426"/>
    </row>
    <row r="9" spans="1:8">
      <c r="A9" s="236" t="s">
        <v>2</v>
      </c>
      <c r="B9" s="227"/>
      <c r="C9" s="488"/>
      <c r="D9" s="48"/>
      <c r="E9" s="435"/>
      <c r="F9" s="237" t="s">
        <v>2</v>
      </c>
    </row>
    <row r="10" spans="1:8">
      <c r="A10" s="236" t="s">
        <v>14</v>
      </c>
      <c r="B10" s="341" t="s">
        <v>294</v>
      </c>
      <c r="C10" s="489" t="s">
        <v>21</v>
      </c>
      <c r="D10" s="437"/>
      <c r="E10" s="437" t="s">
        <v>6</v>
      </c>
      <c r="F10" s="237" t="s">
        <v>14</v>
      </c>
    </row>
    <row r="11" spans="1:8">
      <c r="A11" s="236"/>
      <c r="B11" s="490"/>
      <c r="C11" s="491"/>
      <c r="D11" s="441"/>
      <c r="E11" s="440"/>
      <c r="F11" s="237"/>
    </row>
    <row r="12" spans="1:8">
      <c r="A12" s="236">
        <v>1</v>
      </c>
      <c r="B12" s="350" t="s">
        <v>102</v>
      </c>
      <c r="C12" s="606">
        <v>0</v>
      </c>
      <c r="D12" s="442"/>
      <c r="E12" s="280" t="s">
        <v>429</v>
      </c>
      <c r="F12" s="237">
        <f>A12</f>
        <v>1</v>
      </c>
      <c r="H12" s="298"/>
    </row>
    <row r="13" spans="1:8">
      <c r="A13" s="236">
        <f>A12+1</f>
        <v>2</v>
      </c>
      <c r="B13" s="301"/>
      <c r="C13" s="339"/>
      <c r="D13" s="443"/>
      <c r="E13" s="48"/>
      <c r="F13" s="237">
        <f>F12+1</f>
        <v>2</v>
      </c>
    </row>
    <row r="14" spans="1:8">
      <c r="A14" s="236">
        <f t="shared" ref="A14:A29" si="0">A13+1</f>
        <v>3</v>
      </c>
      <c r="B14" s="350" t="s">
        <v>103</v>
      </c>
      <c r="C14" s="607">
        <v>825.58393098507941</v>
      </c>
      <c r="D14" s="444" t="s">
        <v>412</v>
      </c>
      <c r="E14" s="280" t="s">
        <v>546</v>
      </c>
      <c r="F14" s="237">
        <f t="shared" ref="F14:F29" si="1">F13+1</f>
        <v>3</v>
      </c>
      <c r="H14" s="299"/>
    </row>
    <row r="15" spans="1:8">
      <c r="A15" s="236">
        <f t="shared" si="0"/>
        <v>4</v>
      </c>
      <c r="B15" s="301"/>
      <c r="C15" s="339"/>
      <c r="D15" s="443"/>
      <c r="E15" s="446"/>
      <c r="F15" s="237">
        <f t="shared" si="1"/>
        <v>4</v>
      </c>
    </row>
    <row r="16" spans="1:8">
      <c r="A16" s="236">
        <f t="shared" si="0"/>
        <v>5</v>
      </c>
      <c r="B16" s="11" t="s">
        <v>104</v>
      </c>
      <c r="C16" s="608">
        <v>7.6928518498199878</v>
      </c>
      <c r="D16" s="287"/>
      <c r="E16" s="280" t="s">
        <v>547</v>
      </c>
      <c r="F16" s="237">
        <f t="shared" si="1"/>
        <v>5</v>
      </c>
      <c r="H16" s="299"/>
    </row>
    <row r="17" spans="1:10">
      <c r="A17" s="236">
        <f t="shared" si="0"/>
        <v>6</v>
      </c>
      <c r="B17" s="35"/>
      <c r="C17" s="343"/>
      <c r="D17" s="287"/>
      <c r="E17" s="280"/>
      <c r="F17" s="237">
        <f t="shared" si="1"/>
        <v>6</v>
      </c>
      <c r="H17" s="299"/>
    </row>
    <row r="18" spans="1:10">
      <c r="A18" s="236">
        <f t="shared" si="0"/>
        <v>7</v>
      </c>
      <c r="B18" s="342" t="s">
        <v>415</v>
      </c>
      <c r="C18" s="492">
        <f>C12+C14+C16</f>
        <v>833.27678283489945</v>
      </c>
      <c r="D18" s="444" t="s">
        <v>412</v>
      </c>
      <c r="E18" s="51" t="s">
        <v>430</v>
      </c>
      <c r="F18" s="237">
        <f t="shared" si="1"/>
        <v>7</v>
      </c>
      <c r="H18" s="299"/>
    </row>
    <row r="19" spans="1:10">
      <c r="A19" s="236">
        <f t="shared" si="0"/>
        <v>8</v>
      </c>
      <c r="B19" s="50"/>
      <c r="C19" s="339"/>
      <c r="D19" s="443"/>
      <c r="E19" s="345"/>
      <c r="F19" s="237">
        <f t="shared" si="1"/>
        <v>8</v>
      </c>
    </row>
    <row r="20" spans="1:10">
      <c r="A20" s="236">
        <f t="shared" si="0"/>
        <v>9</v>
      </c>
      <c r="B20" s="350" t="s">
        <v>232</v>
      </c>
      <c r="C20" s="343">
        <v>-45.395790427434719</v>
      </c>
      <c r="D20" s="444"/>
      <c r="E20" s="280" t="s">
        <v>655</v>
      </c>
      <c r="F20" s="237">
        <f t="shared" si="1"/>
        <v>9</v>
      </c>
    </row>
    <row r="21" spans="1:10">
      <c r="A21" s="236">
        <f t="shared" si="0"/>
        <v>10</v>
      </c>
      <c r="B21" s="350"/>
      <c r="C21" s="339"/>
      <c r="D21" s="443"/>
      <c r="E21" s="449"/>
      <c r="F21" s="237">
        <f t="shared" si="1"/>
        <v>10</v>
      </c>
    </row>
    <row r="22" spans="1:10">
      <c r="A22" s="236">
        <f t="shared" si="0"/>
        <v>11</v>
      </c>
      <c r="B22" s="350" t="s">
        <v>105</v>
      </c>
      <c r="C22" s="608">
        <v>0</v>
      </c>
      <c r="D22" s="287"/>
      <c r="E22" s="51" t="s">
        <v>431</v>
      </c>
      <c r="F22" s="237">
        <f t="shared" si="1"/>
        <v>11</v>
      </c>
    </row>
    <row r="23" spans="1:10">
      <c r="A23" s="236">
        <f t="shared" si="0"/>
        <v>12</v>
      </c>
      <c r="B23" s="35"/>
      <c r="C23" s="340"/>
      <c r="D23" s="63"/>
      <c r="E23" s="51"/>
      <c r="F23" s="237">
        <f t="shared" si="1"/>
        <v>12</v>
      </c>
    </row>
    <row r="24" spans="1:10">
      <c r="A24" s="236">
        <f t="shared" si="0"/>
        <v>13</v>
      </c>
      <c r="B24" s="35" t="s">
        <v>295</v>
      </c>
      <c r="C24" s="79">
        <f>C18+C20+C22</f>
        <v>787.88099240746476</v>
      </c>
      <c r="D24" s="444" t="s">
        <v>412</v>
      </c>
      <c r="E24" s="51" t="s">
        <v>432</v>
      </c>
      <c r="F24" s="237">
        <f t="shared" si="1"/>
        <v>13</v>
      </c>
      <c r="H24" s="299"/>
    </row>
    <row r="25" spans="1:10">
      <c r="A25" s="236">
        <f t="shared" si="0"/>
        <v>14</v>
      </c>
      <c r="B25" s="323"/>
      <c r="C25" s="67"/>
      <c r="D25" s="76"/>
      <c r="E25" s="51"/>
      <c r="F25" s="237">
        <f t="shared" si="1"/>
        <v>14</v>
      </c>
      <c r="H25" s="299"/>
    </row>
    <row r="26" spans="1:10">
      <c r="A26" s="236">
        <f t="shared" si="0"/>
        <v>15</v>
      </c>
      <c r="B26" s="11" t="s">
        <v>296</v>
      </c>
      <c r="C26" s="533">
        <v>0</v>
      </c>
      <c r="D26" s="76"/>
      <c r="E26" s="51" t="s">
        <v>316</v>
      </c>
      <c r="F26" s="237">
        <f t="shared" si="1"/>
        <v>15</v>
      </c>
      <c r="H26" s="299"/>
    </row>
    <row r="27" spans="1:10">
      <c r="A27" s="236">
        <f t="shared" si="0"/>
        <v>16</v>
      </c>
      <c r="B27" s="38"/>
      <c r="C27" s="493"/>
      <c r="D27" s="451"/>
      <c r="E27" s="51"/>
      <c r="F27" s="237">
        <f t="shared" si="1"/>
        <v>16</v>
      </c>
    </row>
    <row r="28" spans="1:10" ht="16" thickBot="1">
      <c r="A28" s="236">
        <f t="shared" si="0"/>
        <v>17</v>
      </c>
      <c r="B28" s="342" t="s">
        <v>297</v>
      </c>
      <c r="C28" s="250">
        <f>C24+C26</f>
        <v>787.88099240746476</v>
      </c>
      <c r="D28" s="444" t="s">
        <v>412</v>
      </c>
      <c r="E28" s="51" t="s">
        <v>433</v>
      </c>
      <c r="F28" s="237">
        <f t="shared" si="1"/>
        <v>17</v>
      </c>
      <c r="I28" s="298"/>
      <c r="J28" s="300"/>
    </row>
    <row r="29" spans="1:10" ht="16.5" thickTop="1" thickBot="1">
      <c r="A29" s="236">
        <f t="shared" si="0"/>
        <v>18</v>
      </c>
      <c r="B29" s="494"/>
      <c r="C29" s="495"/>
      <c r="D29" s="454"/>
      <c r="E29" s="454"/>
      <c r="F29" s="237">
        <f t="shared" si="1"/>
        <v>18</v>
      </c>
    </row>
    <row r="31" spans="1:10" ht="16" thickBot="1">
      <c r="A31" s="426"/>
      <c r="B31" s="151"/>
      <c r="C31" s="456"/>
      <c r="D31" s="456"/>
      <c r="E31" s="456"/>
      <c r="F31" s="426"/>
    </row>
    <row r="32" spans="1:10">
      <c r="A32" s="236" t="s">
        <v>2</v>
      </c>
      <c r="B32" s="34"/>
      <c r="C32" s="488"/>
      <c r="D32" s="48"/>
      <c r="E32" s="48"/>
      <c r="F32" s="237" t="s">
        <v>2</v>
      </c>
    </row>
    <row r="33" spans="1:6">
      <c r="A33" s="236" t="s">
        <v>14</v>
      </c>
      <c r="B33" s="341" t="s">
        <v>298</v>
      </c>
      <c r="C33" s="489" t="str">
        <f>C10</f>
        <v>Amounts</v>
      </c>
      <c r="D33" s="437"/>
      <c r="E33" s="437" t="str">
        <f>E10</f>
        <v>Reference</v>
      </c>
      <c r="F33" s="237" t="s">
        <v>14</v>
      </c>
    </row>
    <row r="34" spans="1:6">
      <c r="A34" s="236">
        <f>A29+1</f>
        <v>19</v>
      </c>
      <c r="B34" s="33"/>
      <c r="C34" s="491"/>
      <c r="D34" s="441"/>
      <c r="E34" s="440"/>
      <c r="F34" s="237">
        <f>F29+1</f>
        <v>19</v>
      </c>
    </row>
    <row r="35" spans="1:6">
      <c r="A35" s="236">
        <f>A34+1</f>
        <v>20</v>
      </c>
      <c r="B35" s="350" t="str">
        <f>B12</f>
        <v>Section 1 - Direct Maintenance Expense Cost Component</v>
      </c>
      <c r="C35" s="496">
        <f>C12/12</f>
        <v>0</v>
      </c>
      <c r="D35" s="459"/>
      <c r="E35" s="280" t="str">
        <f>"Line "&amp;A12&amp;" / "&amp;C51&amp;" Months"</f>
        <v>Line 1 / 12 Months</v>
      </c>
      <c r="F35" s="237">
        <f>F34+1</f>
        <v>20</v>
      </c>
    </row>
    <row r="36" spans="1:6">
      <c r="A36" s="236">
        <f t="shared" ref="A36:A54" si="2">A35+1</f>
        <v>21</v>
      </c>
      <c r="B36" s="301"/>
      <c r="C36" s="497"/>
      <c r="D36" s="460"/>
      <c r="E36" s="39"/>
      <c r="F36" s="237">
        <f t="shared" ref="F36:F54" si="3">F35+1</f>
        <v>21</v>
      </c>
    </row>
    <row r="37" spans="1:6">
      <c r="A37" s="236">
        <f t="shared" si="2"/>
        <v>22</v>
      </c>
      <c r="B37" s="350" t="str">
        <f>B14</f>
        <v>Section 2 - Non-Direct Expense Cost Component</v>
      </c>
      <c r="C37" s="498">
        <f>C14/12</f>
        <v>68.798660915423284</v>
      </c>
      <c r="D37" s="444" t="s">
        <v>412</v>
      </c>
      <c r="E37" s="280" t="str">
        <f>"Line "&amp;A14&amp;" / "&amp;C51&amp;" Months"</f>
        <v>Line 3 / 12 Months</v>
      </c>
      <c r="F37" s="237">
        <f t="shared" si="3"/>
        <v>22</v>
      </c>
    </row>
    <row r="38" spans="1:6">
      <c r="A38" s="236">
        <f t="shared" si="2"/>
        <v>23</v>
      </c>
      <c r="B38" s="301"/>
      <c r="C38" s="499"/>
      <c r="D38" s="464"/>
      <c r="E38" s="465"/>
      <c r="F38" s="237">
        <f t="shared" si="3"/>
        <v>23</v>
      </c>
    </row>
    <row r="39" spans="1:6">
      <c r="A39" s="236">
        <f t="shared" si="2"/>
        <v>24</v>
      </c>
      <c r="B39" s="350" t="str">
        <f>B16</f>
        <v>Section 3 - Cost Component Containing Other Specific Expenses</v>
      </c>
      <c r="C39" s="349">
        <f>C16/12</f>
        <v>0.64107098748499902</v>
      </c>
      <c r="D39" s="467"/>
      <c r="E39" s="280" t="str">
        <f>"Line "&amp;A16&amp;" / "&amp;C51&amp;" Months"</f>
        <v>Line 5 / 12 Months</v>
      </c>
      <c r="F39" s="237">
        <f t="shared" si="3"/>
        <v>24</v>
      </c>
    </row>
    <row r="40" spans="1:6">
      <c r="A40" s="236">
        <f t="shared" si="2"/>
        <v>25</v>
      </c>
      <c r="B40" s="50"/>
      <c r="C40" s="500"/>
      <c r="D40" s="464"/>
      <c r="E40" s="280"/>
      <c r="F40" s="237">
        <f t="shared" si="3"/>
        <v>25</v>
      </c>
    </row>
    <row r="41" spans="1:6">
      <c r="A41" s="236">
        <f t="shared" si="2"/>
        <v>26</v>
      </c>
      <c r="B41" s="342" t="s">
        <v>422</v>
      </c>
      <c r="C41" s="501">
        <f>C35+C37+C39</f>
        <v>69.439731902908278</v>
      </c>
      <c r="D41" s="444" t="s">
        <v>412</v>
      </c>
      <c r="E41" s="51" t="str">
        <f>"Sum Lines "&amp;A35&amp;", "&amp;A37&amp;", "&amp;A39</f>
        <v>Sum Lines 20, 22, 24</v>
      </c>
      <c r="F41" s="237">
        <f t="shared" si="3"/>
        <v>26</v>
      </c>
    </row>
    <row r="42" spans="1:6">
      <c r="A42" s="236">
        <f t="shared" si="2"/>
        <v>27</v>
      </c>
      <c r="B42" s="33"/>
      <c r="C42" s="499"/>
      <c r="D42" s="464"/>
      <c r="E42" s="446"/>
      <c r="F42" s="237">
        <f t="shared" si="3"/>
        <v>27</v>
      </c>
    </row>
    <row r="43" spans="1:6">
      <c r="A43" s="236">
        <f t="shared" si="2"/>
        <v>28</v>
      </c>
      <c r="B43" s="350" t="str">
        <f>LEFT(B20,45)</f>
        <v>Section 4 - True-Up Adjustment Cost Component</v>
      </c>
      <c r="C43" s="498">
        <f>C20/12</f>
        <v>-3.7829825356195599</v>
      </c>
      <c r="D43" s="444" t="s">
        <v>412</v>
      </c>
      <c r="E43" s="280" t="str">
        <f>"Line "&amp;A20&amp;" / "&amp;C51&amp;" Months"</f>
        <v>Line 9 / 12 Months</v>
      </c>
      <c r="F43" s="237">
        <f t="shared" si="3"/>
        <v>28</v>
      </c>
    </row>
    <row r="44" spans="1:6">
      <c r="A44" s="236">
        <f t="shared" si="2"/>
        <v>29</v>
      </c>
      <c r="B44" s="350"/>
      <c r="C44" s="499"/>
      <c r="D44" s="464"/>
      <c r="E44" s="474"/>
      <c r="F44" s="237">
        <f t="shared" si="3"/>
        <v>29</v>
      </c>
    </row>
    <row r="45" spans="1:6">
      <c r="A45" s="236">
        <f t="shared" si="2"/>
        <v>30</v>
      </c>
      <c r="B45" s="350" t="str">
        <f>B22</f>
        <v>Section 5 - Interest True-Up Adjustment Cost Component</v>
      </c>
      <c r="C45" s="502">
        <f>C22/12</f>
        <v>0</v>
      </c>
      <c r="D45" s="467"/>
      <c r="E45" s="51" t="str">
        <f>"Line "&amp;A22&amp;" / "&amp;C51&amp;" Months"</f>
        <v>Line 11 / 12 Months</v>
      </c>
      <c r="F45" s="237">
        <f t="shared" si="3"/>
        <v>30</v>
      </c>
    </row>
    <row r="46" spans="1:6">
      <c r="A46" s="236">
        <f t="shared" si="2"/>
        <v>31</v>
      </c>
      <c r="B46" s="50"/>
      <c r="C46" s="325"/>
      <c r="D46" s="6"/>
      <c r="E46" s="324"/>
      <c r="F46" s="237">
        <f t="shared" si="3"/>
        <v>31</v>
      </c>
    </row>
    <row r="47" spans="1:6">
      <c r="A47" s="236">
        <f t="shared" si="2"/>
        <v>32</v>
      </c>
      <c r="B47" s="11" t="str">
        <f>B26</f>
        <v>Other Adjustments</v>
      </c>
      <c r="C47" s="349">
        <f>C26/12</f>
        <v>0</v>
      </c>
      <c r="D47" s="467"/>
      <c r="E47" s="51" t="str">
        <f>"Line "&amp;A26&amp;" / "&amp;C51&amp;" Months"</f>
        <v>Line 15 / 12 Months</v>
      </c>
      <c r="F47" s="237">
        <f t="shared" si="3"/>
        <v>32</v>
      </c>
    </row>
    <row r="48" spans="1:6">
      <c r="A48" s="236">
        <f t="shared" si="2"/>
        <v>33</v>
      </c>
      <c r="B48" s="35"/>
      <c r="C48" s="325"/>
      <c r="D48" s="6"/>
      <c r="E48" s="324"/>
      <c r="F48" s="237">
        <f t="shared" si="3"/>
        <v>33</v>
      </c>
    </row>
    <row r="49" spans="1:6" ht="16" thickBot="1">
      <c r="A49" s="236">
        <f t="shared" si="2"/>
        <v>34</v>
      </c>
      <c r="B49" s="35" t="s">
        <v>299</v>
      </c>
      <c r="C49" s="351">
        <f>C41+C43+C45+C47</f>
        <v>65.656749367288711</v>
      </c>
      <c r="D49" s="444" t="s">
        <v>412</v>
      </c>
      <c r="E49" s="51" t="str">
        <f>"Sum Lines "&amp;A41&amp;", "&amp;A43&amp;", "&amp;A45&amp;", "&amp;A47</f>
        <v>Sum Lines 26, 28, 30, 32</v>
      </c>
      <c r="F49" s="237">
        <f t="shared" si="3"/>
        <v>34</v>
      </c>
    </row>
    <row r="50" spans="1:6" ht="16" thickTop="1">
      <c r="A50" s="236">
        <f t="shared" si="2"/>
        <v>35</v>
      </c>
      <c r="B50" s="33"/>
      <c r="C50" s="503"/>
      <c r="D50" s="478"/>
      <c r="E50" s="479"/>
      <c r="F50" s="237">
        <f t="shared" si="3"/>
        <v>35</v>
      </c>
    </row>
    <row r="51" spans="1:6">
      <c r="A51" s="236">
        <f t="shared" si="2"/>
        <v>36</v>
      </c>
      <c r="B51" s="301" t="s">
        <v>243</v>
      </c>
      <c r="C51" s="609">
        <v>12</v>
      </c>
      <c r="D51" s="480"/>
      <c r="E51" s="479"/>
      <c r="F51" s="237">
        <f t="shared" si="3"/>
        <v>36</v>
      </c>
    </row>
    <row r="52" spans="1:6">
      <c r="A52" s="236">
        <f t="shared" si="2"/>
        <v>37</v>
      </c>
      <c r="B52" s="33"/>
      <c r="C52" s="503"/>
      <c r="D52" s="478"/>
      <c r="E52" s="482"/>
      <c r="F52" s="237">
        <f t="shared" si="3"/>
        <v>37</v>
      </c>
    </row>
    <row r="53" spans="1:6" ht="16" thickBot="1">
      <c r="A53" s="236">
        <f t="shared" si="2"/>
        <v>38</v>
      </c>
      <c r="B53" s="342" t="str">
        <f>B28</f>
        <v>Total Annual Costs</v>
      </c>
      <c r="C53" s="504">
        <f>C49*C51</f>
        <v>787.88099240746453</v>
      </c>
      <c r="D53" s="444" t="s">
        <v>412</v>
      </c>
      <c r="E53" s="51" t="str">
        <f>"Line "&amp;A49&amp;" x Line "&amp;A51</f>
        <v>Line 34 x Line 36</v>
      </c>
      <c r="F53" s="237">
        <f t="shared" si="3"/>
        <v>38</v>
      </c>
    </row>
    <row r="54" spans="1:6" ht="16.5" thickTop="1" thickBot="1">
      <c r="A54" s="236">
        <f t="shared" si="2"/>
        <v>39</v>
      </c>
      <c r="B54" s="454"/>
      <c r="C54" s="15"/>
      <c r="D54" s="485"/>
      <c r="E54" s="486"/>
      <c r="F54" s="237">
        <f t="shared" si="3"/>
        <v>39</v>
      </c>
    </row>
    <row r="57" spans="1:6">
      <c r="A57" s="444" t="s">
        <v>412</v>
      </c>
      <c r="B57" s="5" t="s">
        <v>656</v>
      </c>
    </row>
    <row r="58" spans="1:6">
      <c r="B58" s="5" t="s">
        <v>657</v>
      </c>
    </row>
  </sheetData>
  <mergeCells count="5">
    <mergeCell ref="B3:E3"/>
    <mergeCell ref="B4:E4"/>
    <mergeCell ref="B5:E5"/>
    <mergeCell ref="B6:E6"/>
    <mergeCell ref="B7:E7"/>
  </mergeCells>
  <printOptions horizontalCentered="1"/>
  <pageMargins left="0.5" right="0.5" top="0.5" bottom="0.5" header="0.35" footer="0.25"/>
  <pageSetup scale="62" orientation="portrait" r:id="rId1"/>
  <headerFooter scaleWithDoc="0" alignWithMargins="0">
    <oddHeader>&amp;C&amp;"Times New Roman,Bold"&amp;7AS FILED SUMMARY WITH COST ADJ INCL IN APPENDIX XII CYCLE 6 (ER24-175)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8D806C-9C08-4EBB-93D0-3F0A8B0986E1}">
  <dimension ref="A1:J158"/>
  <sheetViews>
    <sheetView zoomScale="80" zoomScaleNormal="80" workbookViewId="0"/>
  </sheetViews>
  <sheetFormatPr defaultColWidth="8.81640625" defaultRowHeight="15.5"/>
  <cols>
    <col min="1" max="1" width="5.1796875" style="71" customWidth="1"/>
    <col min="2" max="2" width="93.1796875" style="1" bestFit="1" customWidth="1"/>
    <col min="3" max="3" width="10.453125" style="1" customWidth="1"/>
    <col min="4" max="4" width="1.54296875" style="1" customWidth="1"/>
    <col min="5" max="5" width="16.81640625" style="1" customWidth="1"/>
    <col min="6" max="6" width="1.54296875" style="1" customWidth="1"/>
    <col min="7" max="7" width="43.453125" style="1" customWidth="1"/>
    <col min="8" max="8" width="5.1796875" style="74" customWidth="1"/>
    <col min="9" max="9" width="8.81640625" style="1"/>
    <col min="10" max="10" width="9.81640625" style="1" bestFit="1" customWidth="1"/>
    <col min="11" max="16384" width="8.81640625" style="1"/>
  </cols>
  <sheetData>
    <row r="1" spans="1:8">
      <c r="A1" s="238"/>
      <c r="B1" s="18"/>
      <c r="C1" s="18"/>
      <c r="D1" s="18"/>
      <c r="E1" s="738"/>
      <c r="F1" s="738"/>
      <c r="G1" s="738"/>
      <c r="H1" s="426"/>
    </row>
    <row r="2" spans="1:8">
      <c r="A2" s="238"/>
      <c r="B2" s="808" t="s">
        <v>12</v>
      </c>
      <c r="C2" s="808"/>
      <c r="D2" s="808"/>
      <c r="E2" s="808"/>
      <c r="F2" s="808"/>
      <c r="G2" s="808"/>
      <c r="H2" s="426"/>
    </row>
    <row r="3" spans="1:8">
      <c r="B3" s="808" t="s">
        <v>376</v>
      </c>
      <c r="C3" s="808"/>
      <c r="D3" s="808"/>
      <c r="E3" s="808"/>
      <c r="F3" s="808"/>
      <c r="G3" s="808"/>
      <c r="H3" s="238"/>
    </row>
    <row r="4" spans="1:8">
      <c r="B4" s="808" t="s">
        <v>380</v>
      </c>
      <c r="C4" s="808"/>
      <c r="D4" s="808"/>
      <c r="E4" s="808"/>
      <c r="F4" s="808"/>
      <c r="G4" s="808"/>
      <c r="H4" s="238"/>
    </row>
    <row r="5" spans="1:8">
      <c r="B5" s="809" t="s">
        <v>434</v>
      </c>
      <c r="C5" s="809"/>
      <c r="D5" s="809"/>
      <c r="E5" s="809"/>
      <c r="F5" s="809"/>
      <c r="G5" s="809"/>
      <c r="H5" s="238"/>
    </row>
    <row r="6" spans="1:8">
      <c r="B6" s="806" t="s">
        <v>1</v>
      </c>
      <c r="C6" s="806"/>
      <c r="D6" s="806"/>
      <c r="E6" s="806"/>
      <c r="F6" s="806"/>
      <c r="G6" s="806"/>
      <c r="H6" s="242"/>
    </row>
    <row r="7" spans="1:8">
      <c r="A7" s="739"/>
      <c r="B7" s="17"/>
      <c r="C7" s="17"/>
      <c r="D7" s="17"/>
      <c r="E7" s="17"/>
      <c r="F7" s="17"/>
      <c r="G7" s="738"/>
      <c r="H7" s="426"/>
    </row>
    <row r="8" spans="1:8">
      <c r="A8" s="239" t="s">
        <v>2</v>
      </c>
      <c r="B8" s="18"/>
      <c r="C8" s="18"/>
      <c r="D8" s="18"/>
      <c r="E8" s="17"/>
      <c r="F8" s="17"/>
      <c r="G8" s="18"/>
      <c r="H8" s="239" t="s">
        <v>2</v>
      </c>
    </row>
    <row r="9" spans="1:8">
      <c r="A9" s="239" t="s">
        <v>14</v>
      </c>
      <c r="B9" s="18"/>
      <c r="C9" s="18"/>
      <c r="D9" s="18"/>
      <c r="E9" s="740" t="s">
        <v>21</v>
      </c>
      <c r="F9" s="21"/>
      <c r="G9" s="740" t="s">
        <v>6</v>
      </c>
      <c r="H9" s="239" t="s">
        <v>14</v>
      </c>
    </row>
    <row r="10" spans="1:8">
      <c r="A10" s="239"/>
      <c r="B10" s="18"/>
      <c r="C10" s="18"/>
      <c r="D10" s="18"/>
      <c r="E10" s="17"/>
      <c r="F10" s="21"/>
      <c r="G10" s="17"/>
      <c r="H10" s="239"/>
    </row>
    <row r="11" spans="1:8">
      <c r="A11" s="239">
        <v>1</v>
      </c>
      <c r="B11" s="20" t="s">
        <v>106</v>
      </c>
      <c r="C11" s="20"/>
      <c r="D11" s="20"/>
      <c r="E11" s="738"/>
      <c r="F11" s="738"/>
      <c r="G11" s="17"/>
      <c r="H11" s="239">
        <f>A11</f>
        <v>1</v>
      </c>
    </row>
    <row r="12" spans="1:8">
      <c r="A12" s="239">
        <f>A11+1</f>
        <v>2</v>
      </c>
      <c r="B12" s="22" t="s">
        <v>300</v>
      </c>
      <c r="C12" s="251"/>
      <c r="D12" s="251"/>
      <c r="E12" s="252">
        <f>E52</f>
        <v>6.7109319730961061E-3</v>
      </c>
      <c r="F12" s="230"/>
      <c r="G12" s="16" t="s">
        <v>435</v>
      </c>
      <c r="H12" s="239">
        <f>H11+1</f>
        <v>2</v>
      </c>
    </row>
    <row r="13" spans="1:8">
      <c r="A13" s="239">
        <f t="shared" ref="A13:A35" si="0">A12+1</f>
        <v>3</v>
      </c>
      <c r="B13" s="18"/>
      <c r="C13" s="241"/>
      <c r="D13" s="241"/>
      <c r="E13" s="253"/>
      <c r="F13" s="21"/>
      <c r="G13" s="16"/>
      <c r="H13" s="239">
        <f t="shared" ref="H13:H35" si="1">H12+1</f>
        <v>3</v>
      </c>
    </row>
    <row r="14" spans="1:8">
      <c r="A14" s="239">
        <f t="shared" si="0"/>
        <v>4</v>
      </c>
      <c r="B14" s="22" t="s">
        <v>303</v>
      </c>
      <c r="C14" s="251"/>
      <c r="D14" s="251"/>
      <c r="E14" s="252">
        <f>E57</f>
        <v>7.7792927053076007E-3</v>
      </c>
      <c r="F14" s="444"/>
      <c r="G14" s="16" t="s">
        <v>436</v>
      </c>
      <c r="H14" s="239">
        <f t="shared" si="1"/>
        <v>4</v>
      </c>
    </row>
    <row r="15" spans="1:8">
      <c r="A15" s="239">
        <f t="shared" si="0"/>
        <v>5</v>
      </c>
      <c r="B15" s="738"/>
      <c r="C15" s="739"/>
      <c r="D15" s="739"/>
      <c r="E15" s="254"/>
      <c r="F15" s="231"/>
      <c r="G15" s="16"/>
      <c r="H15" s="239">
        <f t="shared" si="1"/>
        <v>5</v>
      </c>
    </row>
    <row r="16" spans="1:8">
      <c r="A16" s="239">
        <f t="shared" si="0"/>
        <v>6</v>
      </c>
      <c r="B16" s="738" t="s">
        <v>304</v>
      </c>
      <c r="C16" s="739"/>
      <c r="D16" s="739"/>
      <c r="E16" s="338">
        <f>E62</f>
        <v>9.8551306388007798E-3</v>
      </c>
      <c r="F16" s="231"/>
      <c r="G16" s="16" t="s">
        <v>437</v>
      </c>
      <c r="H16" s="239">
        <f t="shared" si="1"/>
        <v>6</v>
      </c>
    </row>
    <row r="17" spans="1:8">
      <c r="A17" s="239">
        <f t="shared" si="0"/>
        <v>7</v>
      </c>
      <c r="B17" s="738"/>
      <c r="C17" s="739"/>
      <c r="D17" s="739"/>
      <c r="E17" s="254"/>
      <c r="F17" s="231"/>
      <c r="G17" s="16"/>
      <c r="H17" s="239">
        <f t="shared" si="1"/>
        <v>7</v>
      </c>
    </row>
    <row r="18" spans="1:8">
      <c r="A18" s="239">
        <f t="shared" si="0"/>
        <v>8</v>
      </c>
      <c r="B18" s="22" t="s">
        <v>305</v>
      </c>
      <c r="C18" s="251"/>
      <c r="D18" s="251"/>
      <c r="E18" s="252">
        <f>E67</f>
        <v>2.6627923532441904E-4</v>
      </c>
      <c r="F18" s="230"/>
      <c r="G18" s="16" t="s">
        <v>438</v>
      </c>
      <c r="H18" s="239">
        <f t="shared" si="1"/>
        <v>8</v>
      </c>
    </row>
    <row r="19" spans="1:8">
      <c r="A19" s="239">
        <f t="shared" si="0"/>
        <v>9</v>
      </c>
      <c r="B19" s="18"/>
      <c r="C19" s="241"/>
      <c r="D19" s="241"/>
      <c r="E19" s="253"/>
      <c r="F19" s="21"/>
      <c r="G19" s="16"/>
      <c r="H19" s="239">
        <f t="shared" si="1"/>
        <v>9</v>
      </c>
    </row>
    <row r="20" spans="1:8">
      <c r="A20" s="239">
        <f t="shared" si="0"/>
        <v>10</v>
      </c>
      <c r="B20" s="22" t="s">
        <v>306</v>
      </c>
      <c r="C20" s="241"/>
      <c r="D20" s="241"/>
      <c r="E20" s="252">
        <f>E80</f>
        <v>1.7569179038541345E-3</v>
      </c>
      <c r="F20" s="21"/>
      <c r="G20" s="16" t="s">
        <v>439</v>
      </c>
      <c r="H20" s="239">
        <f t="shared" si="1"/>
        <v>10</v>
      </c>
    </row>
    <row r="21" spans="1:8">
      <c r="A21" s="239">
        <f t="shared" si="0"/>
        <v>11</v>
      </c>
      <c r="B21" s="18"/>
      <c r="C21" s="241"/>
      <c r="D21" s="241"/>
      <c r="E21" s="253"/>
      <c r="F21" s="21"/>
      <c r="G21" s="16"/>
      <c r="H21" s="239">
        <f t="shared" si="1"/>
        <v>11</v>
      </c>
    </row>
    <row r="22" spans="1:8">
      <c r="A22" s="239">
        <f t="shared" si="0"/>
        <v>12</v>
      </c>
      <c r="B22" s="22" t="s">
        <v>339</v>
      </c>
      <c r="C22" s="251"/>
      <c r="D22" s="251"/>
      <c r="E22" s="252">
        <f>E97</f>
        <v>3.9070490545164305E-3</v>
      </c>
      <c r="F22" s="444"/>
      <c r="G22" s="16" t="s">
        <v>440</v>
      </c>
      <c r="H22" s="239">
        <f t="shared" si="1"/>
        <v>12</v>
      </c>
    </row>
    <row r="23" spans="1:8">
      <c r="A23" s="239">
        <f t="shared" si="0"/>
        <v>13</v>
      </c>
      <c r="B23" s="302"/>
      <c r="C23" s="243"/>
      <c r="D23" s="243"/>
      <c r="E23" s="741"/>
      <c r="F23" s="32"/>
      <c r="G23" s="16"/>
      <c r="H23" s="239">
        <f t="shared" si="1"/>
        <v>13</v>
      </c>
    </row>
    <row r="24" spans="1:8">
      <c r="A24" s="239">
        <f t="shared" si="0"/>
        <v>14</v>
      </c>
      <c r="B24" s="22" t="s">
        <v>307</v>
      </c>
      <c r="C24" s="251"/>
      <c r="D24" s="251"/>
      <c r="E24" s="255">
        <f>SUM(E12:E22)</f>
        <v>3.0275601510899468E-2</v>
      </c>
      <c r="F24" s="230"/>
      <c r="G24" s="16" t="s">
        <v>441</v>
      </c>
      <c r="H24" s="239">
        <f t="shared" si="1"/>
        <v>14</v>
      </c>
    </row>
    <row r="25" spans="1:8">
      <c r="A25" s="239">
        <f t="shared" si="0"/>
        <v>15</v>
      </c>
      <c r="B25" s="18"/>
      <c r="C25" s="241"/>
      <c r="D25" s="241"/>
      <c r="E25" s="256"/>
      <c r="F25" s="23"/>
      <c r="G25" s="16"/>
      <c r="H25" s="239">
        <f t="shared" si="1"/>
        <v>15</v>
      </c>
    </row>
    <row r="26" spans="1:8">
      <c r="A26" s="239">
        <f t="shared" si="0"/>
        <v>16</v>
      </c>
      <c r="B26" s="738" t="s">
        <v>317</v>
      </c>
      <c r="C26" s="257">
        <v>1.0274999999999999E-2</v>
      </c>
      <c r="D26" s="241"/>
      <c r="E26" s="742">
        <f>E24*C26</f>
        <v>3.11081805524492E-4</v>
      </c>
      <c r="F26" s="226"/>
      <c r="G26" s="16" t="s">
        <v>442</v>
      </c>
      <c r="H26" s="239">
        <f t="shared" si="1"/>
        <v>16</v>
      </c>
    </row>
    <row r="27" spans="1:8">
      <c r="A27" s="239">
        <f t="shared" si="0"/>
        <v>17</v>
      </c>
      <c r="B27" s="18"/>
      <c r="C27" s="241"/>
      <c r="D27" s="241"/>
      <c r="E27" s="743"/>
      <c r="F27" s="31"/>
      <c r="G27" s="16"/>
      <c r="H27" s="239">
        <f t="shared" si="1"/>
        <v>17</v>
      </c>
    </row>
    <row r="28" spans="1:8" ht="16" thickBot="1">
      <c r="A28" s="239">
        <f t="shared" si="0"/>
        <v>18</v>
      </c>
      <c r="B28" s="18" t="s">
        <v>308</v>
      </c>
      <c r="C28" s="241"/>
      <c r="D28" s="241"/>
      <c r="E28" s="654">
        <f>E24+E26</f>
        <v>3.058668331642396E-2</v>
      </c>
      <c r="F28" s="744"/>
      <c r="G28" s="16" t="s">
        <v>443</v>
      </c>
      <c r="H28" s="239">
        <f t="shared" si="1"/>
        <v>18</v>
      </c>
    </row>
    <row r="29" spans="1:8" ht="16" thickTop="1">
      <c r="A29" s="239">
        <f t="shared" si="0"/>
        <v>19</v>
      </c>
      <c r="B29" s="738"/>
      <c r="C29" s="739"/>
      <c r="D29" s="739"/>
      <c r="E29" s="241"/>
      <c r="F29" s="18"/>
      <c r="G29" s="18"/>
      <c r="H29" s="239">
        <f t="shared" si="1"/>
        <v>19</v>
      </c>
    </row>
    <row r="30" spans="1:8">
      <c r="A30" s="239">
        <f t="shared" si="0"/>
        <v>20</v>
      </c>
      <c r="B30" s="20" t="s">
        <v>318</v>
      </c>
      <c r="C30" s="258"/>
      <c r="D30" s="258"/>
      <c r="E30" s="739"/>
      <c r="F30" s="738"/>
      <c r="G30" s="18"/>
      <c r="H30" s="239">
        <f t="shared" si="1"/>
        <v>20</v>
      </c>
    </row>
    <row r="31" spans="1:8">
      <c r="A31" s="239">
        <f t="shared" si="0"/>
        <v>21</v>
      </c>
      <c r="B31" s="22" t="s">
        <v>309</v>
      </c>
      <c r="C31" s="251"/>
      <c r="D31" s="251"/>
      <c r="E31" s="132">
        <v>27000</v>
      </c>
      <c r="F31" s="21"/>
      <c r="G31" s="16" t="s">
        <v>107</v>
      </c>
      <c r="H31" s="239">
        <f t="shared" si="1"/>
        <v>21</v>
      </c>
    </row>
    <row r="32" spans="1:8">
      <c r="A32" s="239">
        <f t="shared" si="0"/>
        <v>22</v>
      </c>
      <c r="B32" s="22"/>
      <c r="C32" s="251"/>
      <c r="D32" s="251"/>
      <c r="E32" s="251"/>
      <c r="F32" s="22"/>
      <c r="G32" s="16"/>
      <c r="H32" s="239">
        <f t="shared" si="1"/>
        <v>22</v>
      </c>
    </row>
    <row r="33" spans="1:8">
      <c r="A33" s="239">
        <f t="shared" si="0"/>
        <v>23</v>
      </c>
      <c r="B33" s="22" t="s">
        <v>310</v>
      </c>
      <c r="C33" s="251"/>
      <c r="D33" s="251"/>
      <c r="E33" s="255">
        <f>+E28</f>
        <v>3.058668331642396E-2</v>
      </c>
      <c r="F33" s="230"/>
      <c r="G33" s="16" t="s">
        <v>444</v>
      </c>
      <c r="H33" s="239">
        <f t="shared" si="1"/>
        <v>23</v>
      </c>
    </row>
    <row r="34" spans="1:8">
      <c r="A34" s="239">
        <f t="shared" si="0"/>
        <v>24</v>
      </c>
      <c r="B34" s="18"/>
      <c r="C34" s="241"/>
      <c r="D34" s="241"/>
      <c r="E34" s="745"/>
      <c r="F34" s="232"/>
      <c r="G34" s="16"/>
      <c r="H34" s="239">
        <f t="shared" si="1"/>
        <v>24</v>
      </c>
    </row>
    <row r="35" spans="1:8" ht="16" thickBot="1">
      <c r="A35" s="239">
        <f t="shared" si="0"/>
        <v>25</v>
      </c>
      <c r="B35" s="18" t="s">
        <v>319</v>
      </c>
      <c r="C35" s="251"/>
      <c r="D35" s="251"/>
      <c r="E35" s="790">
        <f>E31*E33</f>
        <v>825.84044954344688</v>
      </c>
      <c r="F35" s="444"/>
      <c r="G35" s="16" t="s">
        <v>445</v>
      </c>
      <c r="H35" s="239">
        <f t="shared" si="1"/>
        <v>25</v>
      </c>
    </row>
    <row r="36" spans="1:8" ht="16" thickTop="1">
      <c r="A36" s="239"/>
      <c r="B36" s="18"/>
      <c r="C36" s="22"/>
      <c r="D36" s="22"/>
      <c r="E36" s="249"/>
      <c r="F36" s="233"/>
      <c r="G36" s="16"/>
      <c r="H36" s="239"/>
    </row>
    <row r="37" spans="1:8">
      <c r="A37" s="444"/>
      <c r="B37" s="5"/>
      <c r="C37" s="18"/>
      <c r="D37" s="18"/>
      <c r="E37" s="302"/>
      <c r="F37" s="302"/>
      <c r="G37" s="738"/>
      <c r="H37" s="426"/>
    </row>
    <row r="38" spans="1:8">
      <c r="A38" s="739"/>
      <c r="B38" s="807" t="str">
        <f>B2</f>
        <v>SAN DIEGO GAS &amp; ELECTRIC COMPANY</v>
      </c>
      <c r="C38" s="807"/>
      <c r="D38" s="807"/>
      <c r="E38" s="807"/>
      <c r="F38" s="807"/>
      <c r="G38" s="807"/>
      <c r="H38" s="426"/>
    </row>
    <row r="39" spans="1:8">
      <c r="B39" s="807" t="str">
        <f>B3</f>
        <v>CITIZENS' SHARE OF THE SX-PQ UNDERGROUND LINE SEGMENT</v>
      </c>
      <c r="C39" s="807"/>
      <c r="D39" s="807"/>
      <c r="E39" s="807"/>
      <c r="F39" s="807"/>
      <c r="G39" s="807"/>
      <c r="H39" s="243"/>
    </row>
    <row r="40" spans="1:8">
      <c r="B40" s="808" t="str">
        <f>B4</f>
        <v xml:space="preserve">Section 2 - Non-Direct Expense Cost Component </v>
      </c>
      <c r="C40" s="808"/>
      <c r="D40" s="808"/>
      <c r="E40" s="808"/>
      <c r="F40" s="808"/>
      <c r="G40" s="808"/>
      <c r="H40" s="241"/>
    </row>
    <row r="41" spans="1:8">
      <c r="B41" s="809" t="str">
        <f>B5</f>
        <v>Base Period &amp; True-Up Period 12 - Months Ending December 31, 2019</v>
      </c>
      <c r="C41" s="809"/>
      <c r="D41" s="809"/>
      <c r="E41" s="809"/>
      <c r="F41" s="809"/>
      <c r="G41" s="809"/>
      <c r="H41" s="241"/>
    </row>
    <row r="42" spans="1:8">
      <c r="B42" s="806" t="str">
        <f>B6</f>
        <v>($1,000)</v>
      </c>
      <c r="C42" s="803"/>
      <c r="D42" s="803"/>
      <c r="E42" s="803"/>
      <c r="F42" s="803"/>
      <c r="G42" s="803"/>
      <c r="H42" s="57"/>
    </row>
    <row r="43" spans="1:8">
      <c r="A43" s="240"/>
      <c r="B43" s="18"/>
      <c r="C43" s="18"/>
      <c r="D43" s="18"/>
      <c r="E43" s="18"/>
      <c r="F43" s="18"/>
      <c r="G43" s="18"/>
      <c r="H43" s="426"/>
    </row>
    <row r="44" spans="1:8">
      <c r="A44" s="239" t="s">
        <v>2</v>
      </c>
      <c r="B44" s="18"/>
      <c r="C44" s="18"/>
      <c r="D44" s="18"/>
      <c r="E44" s="17"/>
      <c r="F44" s="17"/>
      <c r="G44" s="18"/>
      <c r="H44" s="239" t="s">
        <v>2</v>
      </c>
    </row>
    <row r="45" spans="1:8">
      <c r="A45" s="239" t="s">
        <v>14</v>
      </c>
      <c r="B45" s="18"/>
      <c r="C45" s="18"/>
      <c r="D45" s="18"/>
      <c r="E45" s="740" t="s">
        <v>21</v>
      </c>
      <c r="F45" s="16"/>
      <c r="G45" s="740" t="s">
        <v>6</v>
      </c>
      <c r="H45" s="239" t="s">
        <v>14</v>
      </c>
    </row>
    <row r="46" spans="1:8">
      <c r="A46" s="239"/>
      <c r="B46" s="18"/>
      <c r="C46" s="18"/>
      <c r="D46" s="18"/>
      <c r="E46" s="17"/>
      <c r="F46" s="17"/>
      <c r="G46" s="18"/>
      <c r="H46" s="239"/>
    </row>
    <row r="47" spans="1:8">
      <c r="A47" s="239">
        <v>1</v>
      </c>
      <c r="B47" s="24" t="s">
        <v>293</v>
      </c>
      <c r="C47" s="24"/>
      <c r="D47" s="24"/>
      <c r="E47" s="303">
        <v>5030146.040122374</v>
      </c>
      <c r="F47" s="444"/>
      <c r="G47" s="16" t="s">
        <v>649</v>
      </c>
      <c r="H47" s="239">
        <f>A47</f>
        <v>1</v>
      </c>
    </row>
    <row r="48" spans="1:8">
      <c r="A48" s="239">
        <f>A47+1</f>
        <v>2</v>
      </c>
      <c r="B48" s="18"/>
      <c r="C48" s="18"/>
      <c r="D48" s="18"/>
      <c r="E48" s="238"/>
      <c r="F48" s="17"/>
      <c r="G48" s="18"/>
      <c r="H48" s="239">
        <f>H47+1</f>
        <v>2</v>
      </c>
    </row>
    <row r="49" spans="1:10">
      <c r="A49" s="239">
        <f t="shared" ref="A49:A97" si="2">A48+1</f>
        <v>3</v>
      </c>
      <c r="B49" s="20" t="s">
        <v>340</v>
      </c>
      <c r="C49" s="20"/>
      <c r="D49" s="20"/>
      <c r="E49" s="259"/>
      <c r="F49" s="25"/>
      <c r="G49" s="18"/>
      <c r="H49" s="239">
        <f t="shared" ref="H49:H97" si="3">H48+1</f>
        <v>3</v>
      </c>
    </row>
    <row r="50" spans="1:10">
      <c r="A50" s="239">
        <f t="shared" si="2"/>
        <v>4</v>
      </c>
      <c r="B50" s="22" t="s">
        <v>301</v>
      </c>
      <c r="C50" s="22"/>
      <c r="D50" s="22"/>
      <c r="E50" s="761">
        <v>33756.967890000007</v>
      </c>
      <c r="F50" s="444"/>
      <c r="G50" s="16" t="s">
        <v>661</v>
      </c>
      <c r="H50" s="239">
        <f t="shared" si="3"/>
        <v>4</v>
      </c>
      <c r="J50" s="304"/>
    </row>
    <row r="51" spans="1:10">
      <c r="A51" s="239">
        <f t="shared" si="2"/>
        <v>5</v>
      </c>
      <c r="B51" s="22"/>
      <c r="C51" s="22"/>
      <c r="D51" s="22"/>
      <c r="E51" s="143"/>
      <c r="F51" s="26"/>
      <c r="G51" s="16"/>
      <c r="H51" s="239">
        <f t="shared" si="3"/>
        <v>5</v>
      </c>
      <c r="J51" s="304"/>
    </row>
    <row r="52" spans="1:10">
      <c r="A52" s="239">
        <f t="shared" si="2"/>
        <v>6</v>
      </c>
      <c r="B52" s="22" t="s">
        <v>302</v>
      </c>
      <c r="C52" s="18"/>
      <c r="D52" s="18"/>
      <c r="E52" s="260">
        <f>E50/E47</f>
        <v>6.7109319730961061E-3</v>
      </c>
      <c r="F52" s="36"/>
      <c r="G52" s="16" t="s">
        <v>446</v>
      </c>
      <c r="H52" s="239">
        <f t="shared" si="3"/>
        <v>6</v>
      </c>
      <c r="J52" s="304"/>
    </row>
    <row r="53" spans="1:10">
      <c r="A53" s="239">
        <f t="shared" si="2"/>
        <v>7</v>
      </c>
      <c r="B53" s="22"/>
      <c r="C53" s="22"/>
      <c r="D53" s="22"/>
      <c r="E53" s="305"/>
      <c r="F53" s="306"/>
      <c r="G53" s="16"/>
      <c r="H53" s="239">
        <f t="shared" si="3"/>
        <v>7</v>
      </c>
    </row>
    <row r="54" spans="1:10">
      <c r="A54" s="239">
        <f t="shared" si="2"/>
        <v>8</v>
      </c>
      <c r="B54" s="20" t="s">
        <v>341</v>
      </c>
      <c r="C54" s="20"/>
      <c r="D54" s="20"/>
      <c r="E54" s="307"/>
      <c r="F54" s="308"/>
      <c r="G54" s="19"/>
      <c r="H54" s="239">
        <f t="shared" si="3"/>
        <v>8</v>
      </c>
    </row>
    <row r="55" spans="1:10">
      <c r="A55" s="239">
        <f t="shared" si="2"/>
        <v>9</v>
      </c>
      <c r="B55" s="22" t="s">
        <v>320</v>
      </c>
      <c r="C55" s="22"/>
      <c r="D55" s="22"/>
      <c r="E55" s="748">
        <f>'Pg8 Rev Stmt AH'!E56</f>
        <v>39130.978396555896</v>
      </c>
      <c r="F55" s="444" t="s">
        <v>412</v>
      </c>
      <c r="G55" s="16" t="s">
        <v>697</v>
      </c>
      <c r="H55" s="239">
        <f t="shared" si="3"/>
        <v>9</v>
      </c>
    </row>
    <row r="56" spans="1:10">
      <c r="A56" s="239">
        <f t="shared" si="2"/>
        <v>10</v>
      </c>
      <c r="B56" s="18"/>
      <c r="C56" s="18"/>
      <c r="D56" s="18"/>
      <c r="E56" s="307"/>
      <c r="F56" s="308"/>
      <c r="G56" s="16"/>
      <c r="H56" s="239">
        <f t="shared" si="3"/>
        <v>10</v>
      </c>
    </row>
    <row r="57" spans="1:10">
      <c r="A57" s="239">
        <f t="shared" si="2"/>
        <v>11</v>
      </c>
      <c r="B57" s="247" t="s">
        <v>108</v>
      </c>
      <c r="C57" s="19"/>
      <c r="D57" s="19"/>
      <c r="E57" s="260">
        <f>E55/E47</f>
        <v>7.7792927053076007E-3</v>
      </c>
      <c r="F57" s="444"/>
      <c r="G57" s="16" t="s">
        <v>447</v>
      </c>
      <c r="H57" s="239">
        <f t="shared" si="3"/>
        <v>11</v>
      </c>
    </row>
    <row r="58" spans="1:10">
      <c r="A58" s="239">
        <f t="shared" si="2"/>
        <v>12</v>
      </c>
      <c r="B58" s="19"/>
      <c r="C58" s="19"/>
      <c r="D58" s="19"/>
      <c r="E58" s="261"/>
      <c r="F58" s="27"/>
      <c r="G58" s="16"/>
      <c r="H58" s="239">
        <f t="shared" si="3"/>
        <v>12</v>
      </c>
    </row>
    <row r="59" spans="1:10">
      <c r="A59" s="239">
        <f t="shared" si="2"/>
        <v>13</v>
      </c>
      <c r="B59" s="20" t="s">
        <v>342</v>
      </c>
      <c r="C59" s="19"/>
      <c r="D59" s="19"/>
      <c r="E59" s="261"/>
      <c r="F59" s="27"/>
      <c r="G59" s="16"/>
      <c r="H59" s="239">
        <f t="shared" si="3"/>
        <v>13</v>
      </c>
    </row>
    <row r="60" spans="1:10">
      <c r="A60" s="239">
        <f t="shared" si="2"/>
        <v>14</v>
      </c>
      <c r="B60" s="247" t="s">
        <v>304</v>
      </c>
      <c r="C60" s="19"/>
      <c r="D60" s="19"/>
      <c r="E60" s="749">
        <v>49572.746357652424</v>
      </c>
      <c r="F60" s="444"/>
      <c r="G60" s="16" t="s">
        <v>650</v>
      </c>
      <c r="H60" s="239">
        <f t="shared" si="3"/>
        <v>14</v>
      </c>
    </row>
    <row r="61" spans="1:10">
      <c r="A61" s="239">
        <f t="shared" si="2"/>
        <v>15</v>
      </c>
      <c r="B61" s="19"/>
      <c r="C61" s="19"/>
      <c r="D61" s="19"/>
      <c r="E61" s="307"/>
      <c r="F61" s="27"/>
      <c r="G61" s="16"/>
      <c r="H61" s="239">
        <f t="shared" si="3"/>
        <v>15</v>
      </c>
    </row>
    <row r="62" spans="1:10">
      <c r="A62" s="239">
        <f t="shared" si="2"/>
        <v>16</v>
      </c>
      <c r="B62" s="247" t="s">
        <v>346</v>
      </c>
      <c r="C62" s="19"/>
      <c r="D62" s="19"/>
      <c r="E62" s="260">
        <f>E60/E47</f>
        <v>9.8551306388007798E-3</v>
      </c>
      <c r="F62" s="27"/>
      <c r="G62" s="16" t="s">
        <v>448</v>
      </c>
      <c r="H62" s="239">
        <f t="shared" si="3"/>
        <v>16</v>
      </c>
    </row>
    <row r="63" spans="1:10">
      <c r="A63" s="239">
        <f t="shared" si="2"/>
        <v>17</v>
      </c>
      <c r="B63" s="19"/>
      <c r="C63" s="19"/>
      <c r="D63" s="19"/>
      <c r="E63" s="261"/>
      <c r="F63" s="27"/>
      <c r="G63" s="16"/>
      <c r="H63" s="239">
        <f t="shared" si="3"/>
        <v>17</v>
      </c>
    </row>
    <row r="64" spans="1:10">
      <c r="A64" s="239">
        <f t="shared" si="2"/>
        <v>18</v>
      </c>
      <c r="B64" s="20" t="s">
        <v>343</v>
      </c>
      <c r="C64" s="20"/>
      <c r="D64" s="20"/>
      <c r="E64" s="261"/>
      <c r="F64" s="27"/>
      <c r="G64" s="16"/>
      <c r="H64" s="239">
        <f t="shared" si="3"/>
        <v>18</v>
      </c>
    </row>
    <row r="65" spans="1:8">
      <c r="A65" s="239">
        <f t="shared" si="2"/>
        <v>19</v>
      </c>
      <c r="B65" s="22" t="s">
        <v>305</v>
      </c>
      <c r="C65" s="22"/>
      <c r="D65" s="22"/>
      <c r="E65" s="749">
        <v>1339.4234411339403</v>
      </c>
      <c r="F65" s="17"/>
      <c r="G65" s="16" t="s">
        <v>651</v>
      </c>
      <c r="H65" s="239">
        <f t="shared" si="3"/>
        <v>19</v>
      </c>
    </row>
    <row r="66" spans="1:8">
      <c r="A66" s="239">
        <f t="shared" si="2"/>
        <v>20</v>
      </c>
      <c r="B66" s="19"/>
      <c r="C66" s="19"/>
      <c r="D66" s="19"/>
      <c r="E66" s="261"/>
      <c r="F66" s="27"/>
      <c r="G66" s="16"/>
      <c r="H66" s="239">
        <f t="shared" si="3"/>
        <v>20</v>
      </c>
    </row>
    <row r="67" spans="1:8">
      <c r="A67" s="239">
        <f t="shared" si="2"/>
        <v>21</v>
      </c>
      <c r="B67" s="247" t="s">
        <v>109</v>
      </c>
      <c r="C67" s="19"/>
      <c r="D67" s="19"/>
      <c r="E67" s="260">
        <f>E65/E47</f>
        <v>2.6627923532441904E-4</v>
      </c>
      <c r="F67" s="36"/>
      <c r="G67" s="16" t="s">
        <v>449</v>
      </c>
      <c r="H67" s="239">
        <f t="shared" si="3"/>
        <v>21</v>
      </c>
    </row>
    <row r="68" spans="1:8">
      <c r="A68" s="239">
        <f t="shared" si="2"/>
        <v>22</v>
      </c>
      <c r="B68" s="19"/>
      <c r="C68" s="19"/>
      <c r="D68" s="19"/>
      <c r="E68" s="261"/>
      <c r="F68" s="27"/>
      <c r="G68" s="16"/>
      <c r="H68" s="239">
        <f t="shared" si="3"/>
        <v>22</v>
      </c>
    </row>
    <row r="69" spans="1:8">
      <c r="A69" s="239">
        <f t="shared" si="2"/>
        <v>23</v>
      </c>
      <c r="B69" s="20" t="s">
        <v>344</v>
      </c>
      <c r="C69" s="20"/>
      <c r="D69" s="20"/>
      <c r="E69" s="262"/>
      <c r="F69" s="28"/>
      <c r="G69" s="16"/>
      <c r="H69" s="239">
        <f t="shared" si="3"/>
        <v>23</v>
      </c>
    </row>
    <row r="70" spans="1:8">
      <c r="A70" s="239">
        <f t="shared" si="2"/>
        <v>24</v>
      </c>
      <c r="B70" s="248" t="s">
        <v>110</v>
      </c>
      <c r="C70" s="18"/>
      <c r="D70" s="18"/>
      <c r="E70" s="262"/>
      <c r="F70" s="28"/>
      <c r="G70" s="16"/>
      <c r="H70" s="239">
        <f t="shared" si="3"/>
        <v>24</v>
      </c>
    </row>
    <row r="71" spans="1:8">
      <c r="A71" s="239">
        <f t="shared" si="2"/>
        <v>25</v>
      </c>
      <c r="B71" s="22" t="s">
        <v>240</v>
      </c>
      <c r="C71" s="22"/>
      <c r="D71" s="22"/>
      <c r="E71" s="263">
        <v>50518.825858040269</v>
      </c>
      <c r="F71" s="444"/>
      <c r="G71" s="16" t="s">
        <v>659</v>
      </c>
      <c r="H71" s="239">
        <f t="shared" si="3"/>
        <v>25</v>
      </c>
    </row>
    <row r="72" spans="1:8">
      <c r="A72" s="239">
        <f t="shared" si="2"/>
        <v>26</v>
      </c>
      <c r="B72" s="22" t="s">
        <v>241</v>
      </c>
      <c r="C72" s="22"/>
      <c r="D72" s="22"/>
      <c r="E72" s="264">
        <v>25304.310534432308</v>
      </c>
      <c r="F72" s="444"/>
      <c r="G72" s="16" t="s">
        <v>660</v>
      </c>
      <c r="H72" s="239">
        <f t="shared" si="3"/>
        <v>26</v>
      </c>
    </row>
    <row r="73" spans="1:8">
      <c r="A73" s="239">
        <f t="shared" si="2"/>
        <v>27</v>
      </c>
      <c r="B73" s="22" t="s">
        <v>242</v>
      </c>
      <c r="C73" s="22"/>
      <c r="D73" s="22"/>
      <c r="E73" s="509">
        <f>'Pg9 Rev Stmt AL'!E29</f>
        <v>9110.9932858194879</v>
      </c>
      <c r="F73" s="444" t="s">
        <v>412</v>
      </c>
      <c r="G73" s="16" t="s">
        <v>573</v>
      </c>
      <c r="H73" s="239">
        <f t="shared" si="3"/>
        <v>27</v>
      </c>
    </row>
    <row r="74" spans="1:8">
      <c r="A74" s="239">
        <f t="shared" si="2"/>
        <v>28</v>
      </c>
      <c r="B74" s="22" t="s">
        <v>111</v>
      </c>
      <c r="C74" s="18"/>
      <c r="D74" s="18"/>
      <c r="E74" s="510">
        <f>SUM(E71:E73)</f>
        <v>84934.129678292054</v>
      </c>
      <c r="F74" s="444" t="s">
        <v>412</v>
      </c>
      <c r="G74" s="16" t="s">
        <v>450</v>
      </c>
      <c r="H74" s="239">
        <f t="shared" si="3"/>
        <v>28</v>
      </c>
    </row>
    <row r="75" spans="1:8">
      <c r="A75" s="239">
        <f t="shared" si="2"/>
        <v>29</v>
      </c>
      <c r="B75" s="18"/>
      <c r="C75" s="18"/>
      <c r="D75" s="18"/>
      <c r="E75" s="265"/>
      <c r="F75" s="29"/>
      <c r="G75" s="16"/>
      <c r="H75" s="239">
        <f t="shared" si="3"/>
        <v>29</v>
      </c>
    </row>
    <row r="76" spans="1:8">
      <c r="A76" s="239">
        <f t="shared" si="2"/>
        <v>30</v>
      </c>
      <c r="B76" s="22" t="s">
        <v>315</v>
      </c>
      <c r="C76" s="22"/>
      <c r="D76" s="22"/>
      <c r="E76" s="266">
        <f>'Pg10 Rev Stmt AV'!G110</f>
        <v>0.10405185371730169</v>
      </c>
      <c r="F76" s="444"/>
      <c r="G76" s="16" t="s">
        <v>658</v>
      </c>
      <c r="H76" s="239">
        <f t="shared" si="3"/>
        <v>30</v>
      </c>
    </row>
    <row r="77" spans="1:8">
      <c r="A77" s="239">
        <f t="shared" si="2"/>
        <v>31</v>
      </c>
      <c r="B77" s="18"/>
      <c r="C77" s="18"/>
      <c r="D77" s="18"/>
      <c r="E77" s="265"/>
      <c r="F77" s="29"/>
      <c r="G77" s="16"/>
      <c r="H77" s="239">
        <f t="shared" si="3"/>
        <v>31</v>
      </c>
    </row>
    <row r="78" spans="1:8">
      <c r="A78" s="239">
        <f t="shared" si="2"/>
        <v>32</v>
      </c>
      <c r="B78" s="22" t="s">
        <v>112</v>
      </c>
      <c r="C78" s="18"/>
      <c r="D78" s="18"/>
      <c r="E78" s="511">
        <f>E74*E76</f>
        <v>8837.5536368919766</v>
      </c>
      <c r="F78" s="444" t="s">
        <v>412</v>
      </c>
      <c r="G78" s="16" t="s">
        <v>451</v>
      </c>
      <c r="H78" s="239">
        <f t="shared" si="3"/>
        <v>32</v>
      </c>
    </row>
    <row r="79" spans="1:8">
      <c r="A79" s="239">
        <f t="shared" si="2"/>
        <v>33</v>
      </c>
      <c r="B79" s="18"/>
      <c r="C79" s="18"/>
      <c r="D79" s="18"/>
      <c r="E79" s="265"/>
      <c r="F79" s="29"/>
      <c r="G79" s="16"/>
      <c r="H79" s="239">
        <f t="shared" si="3"/>
        <v>33</v>
      </c>
    </row>
    <row r="80" spans="1:8">
      <c r="A80" s="239">
        <f t="shared" si="2"/>
        <v>34</v>
      </c>
      <c r="B80" s="22" t="s">
        <v>113</v>
      </c>
      <c r="C80" s="18"/>
      <c r="D80" s="18"/>
      <c r="E80" s="260">
        <f>E78/E47</f>
        <v>1.7569179038541345E-3</v>
      </c>
      <c r="F80" s="36"/>
      <c r="G80" s="16" t="s">
        <v>452</v>
      </c>
      <c r="H80" s="239">
        <f t="shared" si="3"/>
        <v>34</v>
      </c>
    </row>
    <row r="81" spans="1:9">
      <c r="A81" s="239">
        <f t="shared" si="2"/>
        <v>35</v>
      </c>
      <c r="B81" s="22"/>
      <c r="C81" s="18"/>
      <c r="D81" s="18"/>
      <c r="E81" s="246"/>
      <c r="F81" s="36"/>
      <c r="G81" s="16"/>
      <c r="H81" s="239">
        <f t="shared" si="3"/>
        <v>35</v>
      </c>
    </row>
    <row r="82" spans="1:9">
      <c r="A82" s="239">
        <f t="shared" si="2"/>
        <v>36</v>
      </c>
      <c r="B82" s="20" t="s">
        <v>345</v>
      </c>
      <c r="C82" s="328"/>
      <c r="D82" s="328"/>
      <c r="E82" s="752"/>
      <c r="F82" s="752"/>
      <c r="G82" s="752"/>
      <c r="H82" s="239">
        <f t="shared" si="3"/>
        <v>36</v>
      </c>
    </row>
    <row r="83" spans="1:9">
      <c r="A83" s="239">
        <f t="shared" si="2"/>
        <v>37</v>
      </c>
      <c r="B83" s="22" t="s">
        <v>312</v>
      </c>
      <c r="C83" s="328"/>
      <c r="D83" s="328"/>
      <c r="E83" s="204">
        <v>25444.645798210968</v>
      </c>
      <c r="F83" s="444"/>
      <c r="G83" s="16" t="s">
        <v>652</v>
      </c>
      <c r="H83" s="239">
        <f t="shared" si="3"/>
        <v>37</v>
      </c>
    </row>
    <row r="84" spans="1:9">
      <c r="A84" s="239">
        <f t="shared" si="2"/>
        <v>38</v>
      </c>
      <c r="B84" s="20"/>
      <c r="C84" s="328"/>
      <c r="D84" s="328"/>
      <c r="E84" s="752"/>
      <c r="F84" s="752"/>
      <c r="G84" s="752"/>
      <c r="H84" s="239">
        <f t="shared" si="3"/>
        <v>38</v>
      </c>
    </row>
    <row r="85" spans="1:9">
      <c r="A85" s="239">
        <f t="shared" si="2"/>
        <v>39</v>
      </c>
      <c r="B85" s="22" t="s">
        <v>311</v>
      </c>
      <c r="C85" s="328"/>
      <c r="D85" s="328"/>
      <c r="E85" s="352">
        <v>55081.077120037437</v>
      </c>
      <c r="F85" s="444"/>
      <c r="G85" s="16" t="s">
        <v>653</v>
      </c>
      <c r="H85" s="239">
        <f t="shared" si="3"/>
        <v>39</v>
      </c>
    </row>
    <row r="86" spans="1:9" ht="18">
      <c r="A86" s="239">
        <f t="shared" si="2"/>
        <v>40</v>
      </c>
      <c r="B86" s="328"/>
      <c r="C86" s="329"/>
      <c r="D86" s="329"/>
      <c r="E86" s="331"/>
      <c r="F86" s="332"/>
      <c r="G86" s="328"/>
      <c r="H86" s="239">
        <f t="shared" si="3"/>
        <v>40</v>
      </c>
    </row>
    <row r="87" spans="1:9">
      <c r="A87" s="239">
        <f t="shared" si="2"/>
        <v>41</v>
      </c>
      <c r="B87" s="22" t="s">
        <v>313</v>
      </c>
      <c r="C87" s="329"/>
      <c r="D87" s="329"/>
      <c r="E87" s="353">
        <f>E83+E85</f>
        <v>80525.722918248401</v>
      </c>
      <c r="F87" s="444"/>
      <c r="G87" s="16" t="s">
        <v>453</v>
      </c>
      <c r="H87" s="239">
        <f t="shared" si="3"/>
        <v>41</v>
      </c>
    </row>
    <row r="88" spans="1:9">
      <c r="A88" s="239">
        <f t="shared" si="2"/>
        <v>42</v>
      </c>
      <c r="B88" s="327"/>
      <c r="C88" s="329"/>
      <c r="D88" s="329"/>
      <c r="E88" s="333"/>
      <c r="F88" s="330"/>
      <c r="G88" s="326"/>
      <c r="H88" s="239">
        <f t="shared" si="3"/>
        <v>42</v>
      </c>
    </row>
    <row r="89" spans="1:9">
      <c r="A89" s="239">
        <f t="shared" si="2"/>
        <v>43</v>
      </c>
      <c r="B89" s="22" t="s">
        <v>315</v>
      </c>
      <c r="C89" s="329"/>
      <c r="D89" s="329"/>
      <c r="E89" s="762">
        <f>E76</f>
        <v>0.10405185371730169</v>
      </c>
      <c r="F89" s="444"/>
      <c r="G89" s="16" t="s">
        <v>454</v>
      </c>
      <c r="H89" s="239">
        <f t="shared" si="3"/>
        <v>43</v>
      </c>
    </row>
    <row r="90" spans="1:9">
      <c r="A90" s="239">
        <f t="shared" si="2"/>
        <v>44</v>
      </c>
      <c r="B90" s="328"/>
      <c r="C90" s="329"/>
      <c r="D90" s="329"/>
      <c r="E90" s="763"/>
      <c r="F90" s="335"/>
      <c r="G90" s="328"/>
      <c r="H90" s="239">
        <f t="shared" si="3"/>
        <v>44</v>
      </c>
    </row>
    <row r="91" spans="1:9">
      <c r="A91" s="239">
        <f t="shared" si="2"/>
        <v>45</v>
      </c>
      <c r="B91" s="22" t="s">
        <v>321</v>
      </c>
      <c r="C91" s="329"/>
      <c r="D91" s="329"/>
      <c r="E91" s="354">
        <f>E87*E89</f>
        <v>8378.8507415695512</v>
      </c>
      <c r="F91" s="444"/>
      <c r="G91" s="16" t="s">
        <v>455</v>
      </c>
      <c r="H91" s="239">
        <f t="shared" si="3"/>
        <v>45</v>
      </c>
    </row>
    <row r="92" spans="1:9">
      <c r="A92" s="239">
        <f t="shared" si="2"/>
        <v>46</v>
      </c>
      <c r="B92" s="327"/>
      <c r="C92" s="329"/>
      <c r="D92" s="329"/>
      <c r="E92" s="336"/>
      <c r="F92" s="337"/>
      <c r="G92" s="326"/>
      <c r="H92" s="239">
        <f t="shared" si="3"/>
        <v>46</v>
      </c>
    </row>
    <row r="93" spans="1:9">
      <c r="A93" s="239">
        <f t="shared" si="2"/>
        <v>47</v>
      </c>
      <c r="B93" s="22" t="s">
        <v>314</v>
      </c>
      <c r="C93" s="329"/>
      <c r="D93" s="329"/>
      <c r="E93" s="764">
        <v>11274.176588570139</v>
      </c>
      <c r="F93" s="444"/>
      <c r="G93" s="16" t="s">
        <v>654</v>
      </c>
      <c r="H93" s="239">
        <f t="shared" si="3"/>
        <v>47</v>
      </c>
      <c r="I93" s="329"/>
    </row>
    <row r="94" spans="1:9">
      <c r="A94" s="239">
        <f t="shared" si="2"/>
        <v>48</v>
      </c>
      <c r="B94" s="22"/>
      <c r="C94" s="329"/>
      <c r="D94" s="329"/>
      <c r="E94" s="286"/>
      <c r="F94" s="337"/>
      <c r="G94" s="16"/>
      <c r="H94" s="239">
        <f t="shared" si="3"/>
        <v>48</v>
      </c>
    </row>
    <row r="95" spans="1:9">
      <c r="A95" s="239">
        <f t="shared" si="2"/>
        <v>49</v>
      </c>
      <c r="B95" s="22" t="s">
        <v>369</v>
      </c>
      <c r="C95" s="329"/>
      <c r="D95" s="329"/>
      <c r="E95" s="286">
        <f>E91+E93</f>
        <v>19653.027330139688</v>
      </c>
      <c r="F95" s="444"/>
      <c r="G95" s="16" t="s">
        <v>456</v>
      </c>
      <c r="H95" s="239">
        <f t="shared" si="3"/>
        <v>49</v>
      </c>
    </row>
    <row r="96" spans="1:9">
      <c r="A96" s="239">
        <f t="shared" si="2"/>
        <v>50</v>
      </c>
      <c r="B96" s="328"/>
      <c r="C96" s="329"/>
      <c r="D96" s="329"/>
      <c r="E96" s="765"/>
      <c r="F96" s="328"/>
      <c r="G96" s="328"/>
      <c r="H96" s="239">
        <f t="shared" si="3"/>
        <v>50</v>
      </c>
    </row>
    <row r="97" spans="1:8" ht="16" thickBot="1">
      <c r="A97" s="239">
        <f t="shared" si="2"/>
        <v>51</v>
      </c>
      <c r="B97" s="22" t="s">
        <v>377</v>
      </c>
      <c r="C97" s="329"/>
      <c r="D97" s="329"/>
      <c r="E97" s="355">
        <f>E95/E47</f>
        <v>3.9070490545164305E-3</v>
      </c>
      <c r="F97" s="444"/>
      <c r="G97" s="16" t="s">
        <v>457</v>
      </c>
      <c r="H97" s="239">
        <f t="shared" si="3"/>
        <v>51</v>
      </c>
    </row>
    <row r="98" spans="1:8" ht="16" thickTop="1">
      <c r="A98" s="241"/>
    </row>
    <row r="99" spans="1:8">
      <c r="A99" s="241"/>
    </row>
    <row r="100" spans="1:8">
      <c r="A100" s="444" t="s">
        <v>412</v>
      </c>
      <c r="B100" s="5" t="str">
        <f>'Pg2 App XII C3 Comparison'!B57</f>
        <v>Items in BOLD have changed to correct the over-allocation of "Duplicate Charges (Company Energy Use)" Credit in FERC Account no. 929.</v>
      </c>
    </row>
    <row r="101" spans="1:8">
      <c r="A101" s="241"/>
    </row>
    <row r="102" spans="1:8">
      <c r="A102" s="241"/>
    </row>
    <row r="103" spans="1:8">
      <c r="A103" s="241"/>
    </row>
    <row r="104" spans="1:8">
      <c r="A104" s="241"/>
    </row>
    <row r="105" spans="1:8">
      <c r="A105" s="241"/>
    </row>
    <row r="106" spans="1:8">
      <c r="A106" s="241"/>
    </row>
    <row r="107" spans="1:8">
      <c r="A107" s="241"/>
    </row>
    <row r="108" spans="1:8">
      <c r="A108" s="241"/>
    </row>
    <row r="109" spans="1:8">
      <c r="A109" s="241"/>
    </row>
    <row r="110" spans="1:8">
      <c r="A110" s="241"/>
    </row>
    <row r="111" spans="1:8">
      <c r="A111" s="241"/>
    </row>
    <row r="112" spans="1:8">
      <c r="A112" s="241"/>
    </row>
    <row r="113" spans="1:1">
      <c r="A113" s="241"/>
    </row>
    <row r="114" spans="1:1">
      <c r="A114" s="241"/>
    </row>
    <row r="115" spans="1:1">
      <c r="A115" s="241"/>
    </row>
    <row r="116" spans="1:1">
      <c r="A116" s="241"/>
    </row>
    <row r="117" spans="1:1">
      <c r="A117" s="241"/>
    </row>
    <row r="118" spans="1:1">
      <c r="A118" s="241"/>
    </row>
    <row r="119" spans="1:1">
      <c r="A119" s="241"/>
    </row>
    <row r="120" spans="1:1">
      <c r="A120" s="241"/>
    </row>
    <row r="121" spans="1:1">
      <c r="A121" s="241"/>
    </row>
    <row r="122" spans="1:1">
      <c r="A122" s="241"/>
    </row>
    <row r="123" spans="1:1">
      <c r="A123" s="241"/>
    </row>
    <row r="124" spans="1:1">
      <c r="A124" s="241"/>
    </row>
    <row r="125" spans="1:1">
      <c r="A125" s="241"/>
    </row>
    <row r="126" spans="1:1">
      <c r="A126" s="241"/>
    </row>
    <row r="127" spans="1:1">
      <c r="A127" s="241"/>
    </row>
    <row r="128" spans="1:1">
      <c r="A128" s="241"/>
    </row>
    <row r="129" spans="1:1">
      <c r="A129" s="241"/>
    </row>
    <row r="130" spans="1:1">
      <c r="A130" s="241"/>
    </row>
    <row r="131" spans="1:1">
      <c r="A131" s="241"/>
    </row>
    <row r="132" spans="1:1">
      <c r="A132" s="241"/>
    </row>
    <row r="133" spans="1:1">
      <c r="A133" s="241"/>
    </row>
    <row r="134" spans="1:1">
      <c r="A134" s="241"/>
    </row>
    <row r="135" spans="1:1">
      <c r="A135" s="241"/>
    </row>
    <row r="136" spans="1:1">
      <c r="A136" s="241"/>
    </row>
    <row r="137" spans="1:1">
      <c r="A137" s="241"/>
    </row>
    <row r="138" spans="1:1">
      <c r="A138" s="241"/>
    </row>
    <row r="139" spans="1:1">
      <c r="A139" s="241"/>
    </row>
    <row r="140" spans="1:1">
      <c r="A140" s="241"/>
    </row>
    <row r="141" spans="1:1">
      <c r="A141" s="241"/>
    </row>
    <row r="142" spans="1:1">
      <c r="A142" s="241"/>
    </row>
    <row r="143" spans="1:1">
      <c r="A143" s="241"/>
    </row>
    <row r="144" spans="1:1">
      <c r="A144" s="241"/>
    </row>
    <row r="145" spans="1:6">
      <c r="A145" s="241"/>
    </row>
    <row r="146" spans="1:6">
      <c r="A146" s="241"/>
    </row>
    <row r="147" spans="1:6">
      <c r="A147" s="241"/>
    </row>
    <row r="148" spans="1:6">
      <c r="A148" s="241"/>
    </row>
    <row r="149" spans="1:6">
      <c r="A149" s="241"/>
    </row>
    <row r="150" spans="1:6">
      <c r="A150" s="241"/>
    </row>
    <row r="151" spans="1:6">
      <c r="A151" s="241"/>
    </row>
    <row r="152" spans="1:6">
      <c r="A152" s="241"/>
      <c r="B152" s="738"/>
      <c r="C152" s="738"/>
      <c r="D152" s="738"/>
      <c r="E152" s="738"/>
      <c r="F152" s="738"/>
    </row>
    <row r="153" spans="1:6">
      <c r="A153" s="241"/>
      <c r="B153" s="738"/>
      <c r="C153" s="738"/>
      <c r="D153" s="738"/>
      <c r="E153" s="738"/>
      <c r="F153" s="738"/>
    </row>
    <row r="158" spans="1:6">
      <c r="A158" s="739"/>
      <c r="B158" s="738"/>
      <c r="C158" s="738"/>
      <c r="D158" s="738"/>
      <c r="E158" s="30"/>
      <c r="F158" s="30"/>
    </row>
  </sheetData>
  <mergeCells count="10">
    <mergeCell ref="B2:G2"/>
    <mergeCell ref="B3:G3"/>
    <mergeCell ref="B4:G4"/>
    <mergeCell ref="B5:G5"/>
    <mergeCell ref="B6:G6"/>
    <mergeCell ref="B42:G42"/>
    <mergeCell ref="B38:G38"/>
    <mergeCell ref="B39:G39"/>
    <mergeCell ref="B40:G40"/>
    <mergeCell ref="B41:G41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6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1C82E-B84B-4870-94CA-35D067E96C3D}">
  <dimension ref="A1:J162"/>
  <sheetViews>
    <sheetView zoomScale="80" zoomScaleNormal="80" workbookViewId="0"/>
  </sheetViews>
  <sheetFormatPr defaultColWidth="8.81640625" defaultRowHeight="15.5"/>
  <cols>
    <col min="1" max="1" width="5.1796875" style="71" customWidth="1"/>
    <col min="2" max="2" width="93.1796875" style="1" bestFit="1" customWidth="1"/>
    <col min="3" max="3" width="10.453125" style="1" customWidth="1"/>
    <col min="4" max="4" width="1.54296875" style="1" customWidth="1"/>
    <col min="5" max="5" width="16.81640625" style="1" customWidth="1"/>
    <col min="6" max="6" width="1.54296875" style="1" customWidth="1"/>
    <col min="7" max="7" width="43.453125" style="1" customWidth="1"/>
    <col min="8" max="8" width="5.1796875" style="74" customWidth="1"/>
    <col min="9" max="9" width="8.81640625" style="1"/>
    <col min="10" max="10" width="9.81640625" style="1" bestFit="1" customWidth="1"/>
    <col min="11" max="16384" width="8.81640625" style="1"/>
  </cols>
  <sheetData>
    <row r="1" spans="1:8">
      <c r="A1" s="642" t="s">
        <v>685</v>
      </c>
    </row>
    <row r="2" spans="1:8">
      <c r="A2" s="238"/>
      <c r="B2" s="18"/>
      <c r="C2" s="18"/>
      <c r="D2" s="18"/>
      <c r="E2" s="738"/>
      <c r="F2" s="738"/>
      <c r="G2" s="738"/>
      <c r="H2" s="426"/>
    </row>
    <row r="3" spans="1:8">
      <c r="A3" s="238"/>
      <c r="B3" s="808" t="s">
        <v>12</v>
      </c>
      <c r="C3" s="808"/>
      <c r="D3" s="808"/>
      <c r="E3" s="808"/>
      <c r="F3" s="808"/>
      <c r="G3" s="808"/>
      <c r="H3" s="426"/>
    </row>
    <row r="4" spans="1:8">
      <c r="B4" s="808" t="s">
        <v>376</v>
      </c>
      <c r="C4" s="808"/>
      <c r="D4" s="808"/>
      <c r="E4" s="808"/>
      <c r="F4" s="808"/>
      <c r="G4" s="808"/>
      <c r="H4" s="238"/>
    </row>
    <row r="5" spans="1:8">
      <c r="B5" s="808" t="s">
        <v>380</v>
      </c>
      <c r="C5" s="808"/>
      <c r="D5" s="808"/>
      <c r="E5" s="808"/>
      <c r="F5" s="808"/>
      <c r="G5" s="808"/>
      <c r="H5" s="238"/>
    </row>
    <row r="6" spans="1:8">
      <c r="B6" s="809" t="s">
        <v>434</v>
      </c>
      <c r="C6" s="809"/>
      <c r="D6" s="809"/>
      <c r="E6" s="809"/>
      <c r="F6" s="809"/>
      <c r="G6" s="809"/>
      <c r="H6" s="238"/>
    </row>
    <row r="7" spans="1:8">
      <c r="B7" s="806" t="s">
        <v>1</v>
      </c>
      <c r="C7" s="806"/>
      <c r="D7" s="806"/>
      <c r="E7" s="806"/>
      <c r="F7" s="806"/>
      <c r="G7" s="806"/>
      <c r="H7" s="242"/>
    </row>
    <row r="8" spans="1:8">
      <c r="A8" s="739"/>
      <c r="B8" s="17"/>
      <c r="C8" s="17"/>
      <c r="D8" s="17"/>
      <c r="E8" s="17"/>
      <c r="F8" s="17"/>
      <c r="G8" s="738"/>
      <c r="H8" s="426"/>
    </row>
    <row r="9" spans="1:8">
      <c r="A9" s="239" t="s">
        <v>2</v>
      </c>
      <c r="B9" s="18"/>
      <c r="C9" s="18"/>
      <c r="D9" s="18"/>
      <c r="E9" s="17"/>
      <c r="F9" s="17"/>
      <c r="G9" s="18"/>
      <c r="H9" s="239" t="s">
        <v>2</v>
      </c>
    </row>
    <row r="10" spans="1:8">
      <c r="A10" s="239" t="s">
        <v>14</v>
      </c>
      <c r="B10" s="18"/>
      <c r="C10" s="18"/>
      <c r="D10" s="18"/>
      <c r="E10" s="740" t="s">
        <v>21</v>
      </c>
      <c r="F10" s="21"/>
      <c r="G10" s="740" t="s">
        <v>6</v>
      </c>
      <c r="H10" s="239" t="s">
        <v>14</v>
      </c>
    </row>
    <row r="11" spans="1:8">
      <c r="A11" s="239"/>
      <c r="B11" s="18"/>
      <c r="C11" s="18"/>
      <c r="D11" s="18"/>
      <c r="E11" s="17"/>
      <c r="F11" s="21"/>
      <c r="G11" s="17"/>
      <c r="H11" s="239"/>
    </row>
    <row r="12" spans="1:8">
      <c r="A12" s="239">
        <v>1</v>
      </c>
      <c r="B12" s="20" t="s">
        <v>106</v>
      </c>
      <c r="C12" s="20"/>
      <c r="D12" s="20"/>
      <c r="E12" s="738"/>
      <c r="F12" s="738"/>
      <c r="G12" s="17"/>
      <c r="H12" s="239">
        <f>A12</f>
        <v>1</v>
      </c>
    </row>
    <row r="13" spans="1:8">
      <c r="A13" s="239">
        <f>A12+1</f>
        <v>2</v>
      </c>
      <c r="B13" s="22" t="s">
        <v>300</v>
      </c>
      <c r="C13" s="251"/>
      <c r="D13" s="251"/>
      <c r="E13" s="252">
        <f>E56</f>
        <v>6.7109319730961061E-3</v>
      </c>
      <c r="F13" s="230"/>
      <c r="G13" s="16" t="s">
        <v>435</v>
      </c>
      <c r="H13" s="239">
        <f>H12+1</f>
        <v>2</v>
      </c>
    </row>
    <row r="14" spans="1:8">
      <c r="A14" s="239">
        <f t="shared" ref="A14:A36" si="0">A13+1</f>
        <v>3</v>
      </c>
      <c r="B14" s="18"/>
      <c r="C14" s="241"/>
      <c r="D14" s="241"/>
      <c r="E14" s="253"/>
      <c r="F14" s="21"/>
      <c r="G14" s="16"/>
      <c r="H14" s="239">
        <f t="shared" ref="H14:H36" si="1">H13+1</f>
        <v>3</v>
      </c>
    </row>
    <row r="15" spans="1:8">
      <c r="A15" s="239">
        <f t="shared" si="0"/>
        <v>4</v>
      </c>
      <c r="B15" s="22" t="s">
        <v>303</v>
      </c>
      <c r="C15" s="251"/>
      <c r="D15" s="251"/>
      <c r="E15" s="506">
        <f>E61</f>
        <v>7.7700093613859199E-3</v>
      </c>
      <c r="F15" s="444" t="s">
        <v>412</v>
      </c>
      <c r="G15" s="16" t="s">
        <v>436</v>
      </c>
      <c r="H15" s="239">
        <f t="shared" si="1"/>
        <v>4</v>
      </c>
    </row>
    <row r="16" spans="1:8">
      <c r="A16" s="239">
        <f t="shared" si="0"/>
        <v>5</v>
      </c>
      <c r="B16" s="738"/>
      <c r="C16" s="739"/>
      <c r="D16" s="739"/>
      <c r="E16" s="254"/>
      <c r="F16" s="231"/>
      <c r="G16" s="16"/>
      <c r="H16" s="239">
        <f t="shared" si="1"/>
        <v>5</v>
      </c>
    </row>
    <row r="17" spans="1:8">
      <c r="A17" s="239">
        <f t="shared" si="0"/>
        <v>6</v>
      </c>
      <c r="B17" s="738" t="s">
        <v>304</v>
      </c>
      <c r="C17" s="739"/>
      <c r="D17" s="739"/>
      <c r="E17" s="338">
        <f>E66</f>
        <v>9.8551306388007798E-3</v>
      </c>
      <c r="F17" s="231"/>
      <c r="G17" s="16" t="s">
        <v>437</v>
      </c>
      <c r="H17" s="239">
        <f t="shared" si="1"/>
        <v>6</v>
      </c>
    </row>
    <row r="18" spans="1:8">
      <c r="A18" s="239">
        <f t="shared" si="0"/>
        <v>7</v>
      </c>
      <c r="B18" s="738"/>
      <c r="C18" s="739"/>
      <c r="D18" s="739"/>
      <c r="E18" s="254"/>
      <c r="F18" s="231"/>
      <c r="G18" s="16"/>
      <c r="H18" s="239">
        <f t="shared" si="1"/>
        <v>7</v>
      </c>
    </row>
    <row r="19" spans="1:8">
      <c r="A19" s="239">
        <f t="shared" si="0"/>
        <v>8</v>
      </c>
      <c r="B19" s="22" t="s">
        <v>305</v>
      </c>
      <c r="C19" s="251"/>
      <c r="D19" s="251"/>
      <c r="E19" s="252">
        <f>E71</f>
        <v>2.6627923532441904E-4</v>
      </c>
      <c r="F19" s="230"/>
      <c r="G19" s="16" t="s">
        <v>438</v>
      </c>
      <c r="H19" s="239">
        <f t="shared" si="1"/>
        <v>8</v>
      </c>
    </row>
    <row r="20" spans="1:8">
      <c r="A20" s="239">
        <f t="shared" si="0"/>
        <v>9</v>
      </c>
      <c r="B20" s="18"/>
      <c r="C20" s="241"/>
      <c r="D20" s="241"/>
      <c r="E20" s="253"/>
      <c r="F20" s="21"/>
      <c r="G20" s="16"/>
      <c r="H20" s="239">
        <f t="shared" si="1"/>
        <v>9</v>
      </c>
    </row>
    <row r="21" spans="1:8">
      <c r="A21" s="239">
        <f t="shared" si="0"/>
        <v>10</v>
      </c>
      <c r="B21" s="22" t="s">
        <v>306</v>
      </c>
      <c r="C21" s="241"/>
      <c r="D21" s="241"/>
      <c r="E21" s="252">
        <f>E84</f>
        <v>1.7567971740399047E-3</v>
      </c>
      <c r="F21" s="21"/>
      <c r="G21" s="16" t="s">
        <v>439</v>
      </c>
      <c r="H21" s="239">
        <f t="shared" si="1"/>
        <v>10</v>
      </c>
    </row>
    <row r="22" spans="1:8">
      <c r="A22" s="239">
        <f t="shared" si="0"/>
        <v>11</v>
      </c>
      <c r="B22" s="18"/>
      <c r="C22" s="241"/>
      <c r="D22" s="241"/>
      <c r="E22" s="253"/>
      <c r="F22" s="21"/>
      <c r="G22" s="16"/>
      <c r="H22" s="239">
        <f t="shared" si="1"/>
        <v>11</v>
      </c>
    </row>
    <row r="23" spans="1:8">
      <c r="A23" s="239">
        <f t="shared" si="0"/>
        <v>12</v>
      </c>
      <c r="B23" s="22" t="s">
        <v>339</v>
      </c>
      <c r="C23" s="251"/>
      <c r="D23" s="251"/>
      <c r="E23" s="506">
        <f>E101</f>
        <v>3.9070490676283058E-3</v>
      </c>
      <c r="F23" s="444" t="s">
        <v>412</v>
      </c>
      <c r="G23" s="16" t="s">
        <v>440</v>
      </c>
      <c r="H23" s="239">
        <f t="shared" si="1"/>
        <v>12</v>
      </c>
    </row>
    <row r="24" spans="1:8">
      <c r="A24" s="239">
        <f t="shared" si="0"/>
        <v>13</v>
      </c>
      <c r="B24" s="302"/>
      <c r="C24" s="243"/>
      <c r="D24" s="243"/>
      <c r="E24" s="741"/>
      <c r="F24" s="32"/>
      <c r="G24" s="16"/>
      <c r="H24" s="239">
        <f t="shared" si="1"/>
        <v>13</v>
      </c>
    </row>
    <row r="25" spans="1:8">
      <c r="A25" s="239">
        <f t="shared" si="0"/>
        <v>14</v>
      </c>
      <c r="B25" s="22" t="s">
        <v>307</v>
      </c>
      <c r="C25" s="251"/>
      <c r="D25" s="251"/>
      <c r="E25" s="255">
        <f>SUM(E13:E23)</f>
        <v>3.0266197450275433E-2</v>
      </c>
      <c r="F25" s="230"/>
      <c r="G25" s="16" t="s">
        <v>441</v>
      </c>
      <c r="H25" s="239">
        <f t="shared" si="1"/>
        <v>14</v>
      </c>
    </row>
    <row r="26" spans="1:8">
      <c r="A26" s="239">
        <f t="shared" si="0"/>
        <v>15</v>
      </c>
      <c r="B26" s="18"/>
      <c r="C26" s="241"/>
      <c r="D26" s="241"/>
      <c r="E26" s="256"/>
      <c r="F26" s="23"/>
      <c r="G26" s="16"/>
      <c r="H26" s="239">
        <f t="shared" si="1"/>
        <v>15</v>
      </c>
    </row>
    <row r="27" spans="1:8">
      <c r="A27" s="239">
        <f t="shared" si="0"/>
        <v>16</v>
      </c>
      <c r="B27" s="738" t="s">
        <v>317</v>
      </c>
      <c r="C27" s="257">
        <v>1.0274999999999999E-2</v>
      </c>
      <c r="D27" s="241"/>
      <c r="E27" s="742">
        <f>E25*C27</f>
        <v>3.1098517880158005E-4</v>
      </c>
      <c r="F27" s="226"/>
      <c r="G27" s="16" t="s">
        <v>442</v>
      </c>
      <c r="H27" s="239">
        <f t="shared" si="1"/>
        <v>16</v>
      </c>
    </row>
    <row r="28" spans="1:8">
      <c r="A28" s="239">
        <f t="shared" si="0"/>
        <v>17</v>
      </c>
      <c r="B28" s="18"/>
      <c r="C28" s="241"/>
      <c r="D28" s="241"/>
      <c r="E28" s="743"/>
      <c r="F28" s="31"/>
      <c r="G28" s="16"/>
      <c r="H28" s="239">
        <f t="shared" si="1"/>
        <v>17</v>
      </c>
    </row>
    <row r="29" spans="1:8" ht="16" thickBot="1">
      <c r="A29" s="239">
        <f t="shared" si="0"/>
        <v>18</v>
      </c>
      <c r="B29" s="18" t="s">
        <v>308</v>
      </c>
      <c r="C29" s="241"/>
      <c r="D29" s="241"/>
      <c r="E29" s="654">
        <f>E25+E27</f>
        <v>3.0577182629077014E-2</v>
      </c>
      <c r="F29" s="744"/>
      <c r="G29" s="16" t="s">
        <v>443</v>
      </c>
      <c r="H29" s="239">
        <f t="shared" si="1"/>
        <v>18</v>
      </c>
    </row>
    <row r="30" spans="1:8" ht="16" thickTop="1">
      <c r="A30" s="239">
        <f t="shared" si="0"/>
        <v>19</v>
      </c>
      <c r="B30" s="738"/>
      <c r="C30" s="739"/>
      <c r="D30" s="739"/>
      <c r="E30" s="241"/>
      <c r="F30" s="18"/>
      <c r="G30" s="18"/>
      <c r="H30" s="239">
        <f t="shared" si="1"/>
        <v>19</v>
      </c>
    </row>
    <row r="31" spans="1:8">
      <c r="A31" s="239">
        <f t="shared" si="0"/>
        <v>20</v>
      </c>
      <c r="B31" s="20" t="s">
        <v>318</v>
      </c>
      <c r="C31" s="258"/>
      <c r="D31" s="258"/>
      <c r="E31" s="739"/>
      <c r="F31" s="738"/>
      <c r="G31" s="18"/>
      <c r="H31" s="239">
        <f t="shared" si="1"/>
        <v>20</v>
      </c>
    </row>
    <row r="32" spans="1:8">
      <c r="A32" s="239">
        <f t="shared" si="0"/>
        <v>21</v>
      </c>
      <c r="B32" s="22" t="s">
        <v>309</v>
      </c>
      <c r="C32" s="251"/>
      <c r="D32" s="251"/>
      <c r="E32" s="132">
        <v>27000</v>
      </c>
      <c r="F32" s="21"/>
      <c r="G32" s="16" t="s">
        <v>107</v>
      </c>
      <c r="H32" s="239">
        <f t="shared" si="1"/>
        <v>21</v>
      </c>
    </row>
    <row r="33" spans="1:10">
      <c r="A33" s="239">
        <f t="shared" si="0"/>
        <v>22</v>
      </c>
      <c r="B33" s="22"/>
      <c r="C33" s="251"/>
      <c r="D33" s="251"/>
      <c r="E33" s="251"/>
      <c r="F33" s="22"/>
      <c r="G33" s="16"/>
      <c r="H33" s="239">
        <f t="shared" si="1"/>
        <v>22</v>
      </c>
    </row>
    <row r="34" spans="1:10">
      <c r="A34" s="239">
        <f t="shared" si="0"/>
        <v>23</v>
      </c>
      <c r="B34" s="22" t="s">
        <v>310</v>
      </c>
      <c r="C34" s="251"/>
      <c r="D34" s="251"/>
      <c r="E34" s="255">
        <f>+E29</f>
        <v>3.0577182629077014E-2</v>
      </c>
      <c r="F34" s="230"/>
      <c r="G34" s="16" t="s">
        <v>444</v>
      </c>
      <c r="H34" s="239">
        <f t="shared" si="1"/>
        <v>23</v>
      </c>
    </row>
    <row r="35" spans="1:10">
      <c r="A35" s="239">
        <f t="shared" si="0"/>
        <v>24</v>
      </c>
      <c r="B35" s="18"/>
      <c r="C35" s="241"/>
      <c r="D35" s="241"/>
      <c r="E35" s="745"/>
      <c r="F35" s="232"/>
      <c r="G35" s="16"/>
      <c r="H35" s="239">
        <f t="shared" si="1"/>
        <v>24</v>
      </c>
    </row>
    <row r="36" spans="1:10" ht="16" thickBot="1">
      <c r="A36" s="239">
        <f t="shared" si="0"/>
        <v>25</v>
      </c>
      <c r="B36" s="18" t="s">
        <v>319</v>
      </c>
      <c r="C36" s="251"/>
      <c r="D36" s="251"/>
      <c r="E36" s="507">
        <f>E32*E34</f>
        <v>825.58393098507941</v>
      </c>
      <c r="F36" s="444" t="s">
        <v>412</v>
      </c>
      <c r="G36" s="16" t="s">
        <v>445</v>
      </c>
      <c r="H36" s="239">
        <f t="shared" si="1"/>
        <v>25</v>
      </c>
    </row>
    <row r="37" spans="1:10" ht="16" thickTop="1">
      <c r="A37" s="239"/>
      <c r="B37" s="18"/>
      <c r="C37" s="251"/>
      <c r="D37" s="251"/>
      <c r="E37" s="173"/>
      <c r="F37" s="233"/>
      <c r="G37" s="16"/>
      <c r="H37" s="239"/>
    </row>
    <row r="38" spans="1:10">
      <c r="A38" s="239"/>
      <c r="B38" s="18"/>
      <c r="C38" s="22"/>
      <c r="D38" s="22"/>
      <c r="E38" s="249"/>
      <c r="F38" s="233"/>
      <c r="G38" s="16"/>
      <c r="H38" s="239"/>
    </row>
    <row r="39" spans="1:10">
      <c r="A39" s="444" t="s">
        <v>412</v>
      </c>
      <c r="B39" s="5" t="s">
        <v>648</v>
      </c>
      <c r="C39" s="18"/>
      <c r="D39" s="18"/>
      <c r="E39" s="302"/>
      <c r="F39" s="302"/>
      <c r="G39" s="738"/>
      <c r="H39" s="426"/>
      <c r="J39" s="5"/>
    </row>
    <row r="40" spans="1:10">
      <c r="A40" s="444"/>
      <c r="B40" s="5"/>
      <c r="C40" s="18"/>
      <c r="D40" s="18"/>
      <c r="E40" s="302"/>
      <c r="F40" s="302"/>
      <c r="G40" s="738"/>
      <c r="H40" s="426"/>
    </row>
    <row r="41" spans="1:10">
      <c r="A41" s="444"/>
      <c r="B41" s="5"/>
      <c r="C41" s="18"/>
      <c r="D41" s="18"/>
      <c r="E41" s="302"/>
      <c r="F41" s="302"/>
      <c r="G41" s="738"/>
      <c r="H41" s="426"/>
    </row>
    <row r="42" spans="1:10">
      <c r="A42" s="739"/>
      <c r="B42" s="807" t="str">
        <f>B3</f>
        <v>SAN DIEGO GAS &amp; ELECTRIC COMPANY</v>
      </c>
      <c r="C42" s="807"/>
      <c r="D42" s="807"/>
      <c r="E42" s="807"/>
      <c r="F42" s="807"/>
      <c r="G42" s="807"/>
      <c r="H42" s="426"/>
    </row>
    <row r="43" spans="1:10">
      <c r="B43" s="807" t="str">
        <f>B4</f>
        <v>CITIZENS' SHARE OF THE SX-PQ UNDERGROUND LINE SEGMENT</v>
      </c>
      <c r="C43" s="807"/>
      <c r="D43" s="807"/>
      <c r="E43" s="807"/>
      <c r="F43" s="807"/>
      <c r="G43" s="807"/>
      <c r="H43" s="243"/>
    </row>
    <row r="44" spans="1:10">
      <c r="B44" s="808" t="str">
        <f>B5</f>
        <v xml:space="preserve">Section 2 - Non-Direct Expense Cost Component </v>
      </c>
      <c r="C44" s="808"/>
      <c r="D44" s="808"/>
      <c r="E44" s="808"/>
      <c r="F44" s="808"/>
      <c r="G44" s="808"/>
      <c r="H44" s="241"/>
    </row>
    <row r="45" spans="1:10">
      <c r="B45" s="809" t="str">
        <f>B6</f>
        <v>Base Period &amp; True-Up Period 12 - Months Ending December 31, 2019</v>
      </c>
      <c r="C45" s="809"/>
      <c r="D45" s="809"/>
      <c r="E45" s="809"/>
      <c r="F45" s="809"/>
      <c r="G45" s="809"/>
      <c r="H45" s="241"/>
    </row>
    <row r="46" spans="1:10">
      <c r="B46" s="806" t="str">
        <f>B7</f>
        <v>($1,000)</v>
      </c>
      <c r="C46" s="803"/>
      <c r="D46" s="803"/>
      <c r="E46" s="803"/>
      <c r="F46" s="803"/>
      <c r="G46" s="803"/>
      <c r="H46" s="57"/>
    </row>
    <row r="47" spans="1:10">
      <c r="A47" s="240"/>
      <c r="B47" s="18"/>
      <c r="C47" s="18"/>
      <c r="D47" s="18"/>
      <c r="E47" s="18"/>
      <c r="F47" s="18"/>
      <c r="G47" s="18"/>
      <c r="H47" s="426"/>
    </row>
    <row r="48" spans="1:10">
      <c r="A48" s="239" t="s">
        <v>2</v>
      </c>
      <c r="B48" s="18"/>
      <c r="C48" s="18"/>
      <c r="D48" s="18"/>
      <c r="E48" s="17"/>
      <c r="F48" s="17"/>
      <c r="G48" s="18"/>
      <c r="H48" s="239" t="s">
        <v>2</v>
      </c>
    </row>
    <row r="49" spans="1:10">
      <c r="A49" s="239" t="s">
        <v>14</v>
      </c>
      <c r="B49" s="18"/>
      <c r="C49" s="18"/>
      <c r="D49" s="18"/>
      <c r="E49" s="740" t="s">
        <v>21</v>
      </c>
      <c r="F49" s="16"/>
      <c r="G49" s="740" t="s">
        <v>6</v>
      </c>
      <c r="H49" s="239" t="s">
        <v>14</v>
      </c>
    </row>
    <row r="50" spans="1:10">
      <c r="A50" s="239"/>
      <c r="B50" s="18"/>
      <c r="C50" s="18"/>
      <c r="D50" s="18"/>
      <c r="E50" s="17"/>
      <c r="F50" s="17"/>
      <c r="G50" s="18"/>
      <c r="H50" s="239"/>
    </row>
    <row r="51" spans="1:10">
      <c r="A51" s="239">
        <v>1</v>
      </c>
      <c r="B51" s="24" t="s">
        <v>293</v>
      </c>
      <c r="C51" s="24"/>
      <c r="D51" s="24"/>
      <c r="E51" s="746">
        <v>5030146.040122374</v>
      </c>
      <c r="F51" s="444" t="s">
        <v>412</v>
      </c>
      <c r="G51" s="16" t="s">
        <v>649</v>
      </c>
      <c r="H51" s="239">
        <f>A51</f>
        <v>1</v>
      </c>
    </row>
    <row r="52" spans="1:10">
      <c r="A52" s="239">
        <f>A51+1</f>
        <v>2</v>
      </c>
      <c r="B52" s="18"/>
      <c r="C52" s="18"/>
      <c r="D52" s="18"/>
      <c r="E52" s="238"/>
      <c r="F52" s="17"/>
      <c r="G52" s="18"/>
      <c r="H52" s="239">
        <f>H51+1</f>
        <v>2</v>
      </c>
    </row>
    <row r="53" spans="1:10">
      <c r="A53" s="239">
        <f t="shared" ref="A53:A101" si="2">A52+1</f>
        <v>3</v>
      </c>
      <c r="B53" s="20" t="s">
        <v>340</v>
      </c>
      <c r="C53" s="20"/>
      <c r="D53" s="20"/>
      <c r="E53" s="259"/>
      <c r="F53" s="25"/>
      <c r="G53" s="18"/>
      <c r="H53" s="239">
        <f t="shared" ref="H53:H101" si="3">H52+1</f>
        <v>3</v>
      </c>
    </row>
    <row r="54" spans="1:10">
      <c r="A54" s="239">
        <f t="shared" si="2"/>
        <v>4</v>
      </c>
      <c r="B54" s="22" t="s">
        <v>301</v>
      </c>
      <c r="C54" s="22"/>
      <c r="D54" s="22"/>
      <c r="E54" s="747">
        <v>33756.967890000007</v>
      </c>
      <c r="F54" s="444" t="s">
        <v>412</v>
      </c>
      <c r="G54" s="16" t="s">
        <v>634</v>
      </c>
      <c r="H54" s="239">
        <f t="shared" si="3"/>
        <v>4</v>
      </c>
      <c r="J54" s="304"/>
    </row>
    <row r="55" spans="1:10">
      <c r="A55" s="239">
        <f t="shared" si="2"/>
        <v>5</v>
      </c>
      <c r="B55" s="22"/>
      <c r="C55" s="22"/>
      <c r="D55" s="22"/>
      <c r="E55" s="143"/>
      <c r="F55" s="26"/>
      <c r="G55" s="16"/>
      <c r="H55" s="239">
        <f t="shared" si="3"/>
        <v>5</v>
      </c>
      <c r="J55" s="304"/>
    </row>
    <row r="56" spans="1:10">
      <c r="A56" s="239">
        <f t="shared" si="2"/>
        <v>6</v>
      </c>
      <c r="B56" s="22" t="s">
        <v>302</v>
      </c>
      <c r="C56" s="18"/>
      <c r="D56" s="18"/>
      <c r="E56" s="260">
        <f>E54/E51</f>
        <v>6.7109319730961061E-3</v>
      </c>
      <c r="F56" s="36"/>
      <c r="G56" s="16" t="s">
        <v>446</v>
      </c>
      <c r="H56" s="239">
        <f t="shared" si="3"/>
        <v>6</v>
      </c>
      <c r="J56" s="304"/>
    </row>
    <row r="57" spans="1:10">
      <c r="A57" s="239">
        <f t="shared" si="2"/>
        <v>7</v>
      </c>
      <c r="B57" s="22"/>
      <c r="C57" s="22"/>
      <c r="D57" s="22"/>
      <c r="E57" s="305"/>
      <c r="F57" s="306"/>
      <c r="G57" s="16"/>
      <c r="H57" s="239">
        <f t="shared" si="3"/>
        <v>7</v>
      </c>
    </row>
    <row r="58" spans="1:10">
      <c r="A58" s="239">
        <f t="shared" si="2"/>
        <v>8</v>
      </c>
      <c r="B58" s="20" t="s">
        <v>341</v>
      </c>
      <c r="C58" s="20"/>
      <c r="D58" s="20"/>
      <c r="E58" s="307"/>
      <c r="F58" s="308"/>
      <c r="G58" s="19"/>
      <c r="H58" s="239">
        <f t="shared" si="3"/>
        <v>8</v>
      </c>
    </row>
    <row r="59" spans="1:10">
      <c r="A59" s="239">
        <f t="shared" si="2"/>
        <v>9</v>
      </c>
      <c r="B59" s="22" t="s">
        <v>320</v>
      </c>
      <c r="C59" s="22"/>
      <c r="D59" s="22"/>
      <c r="E59" s="748">
        <v>39084.281820889162</v>
      </c>
      <c r="F59" s="444" t="s">
        <v>412</v>
      </c>
      <c r="G59" s="16" t="s">
        <v>635</v>
      </c>
      <c r="H59" s="239">
        <f t="shared" si="3"/>
        <v>9</v>
      </c>
    </row>
    <row r="60" spans="1:10">
      <c r="A60" s="239">
        <f t="shared" si="2"/>
        <v>10</v>
      </c>
      <c r="B60" s="18"/>
      <c r="C60" s="18"/>
      <c r="D60" s="18"/>
      <c r="E60" s="307"/>
      <c r="F60" s="308"/>
      <c r="G60" s="16"/>
      <c r="H60" s="239">
        <f t="shared" si="3"/>
        <v>10</v>
      </c>
    </row>
    <row r="61" spans="1:10">
      <c r="A61" s="239">
        <f t="shared" si="2"/>
        <v>11</v>
      </c>
      <c r="B61" s="247" t="s">
        <v>108</v>
      </c>
      <c r="C61" s="19"/>
      <c r="D61" s="19"/>
      <c r="E61" s="508">
        <f>E59/E51</f>
        <v>7.7700093613859199E-3</v>
      </c>
      <c r="F61" s="444" t="s">
        <v>412</v>
      </c>
      <c r="G61" s="16" t="s">
        <v>447</v>
      </c>
      <c r="H61" s="239">
        <f t="shared" si="3"/>
        <v>11</v>
      </c>
    </row>
    <row r="62" spans="1:10">
      <c r="A62" s="239">
        <f t="shared" si="2"/>
        <v>12</v>
      </c>
      <c r="B62" s="19"/>
      <c r="C62" s="19"/>
      <c r="D62" s="19"/>
      <c r="E62" s="261"/>
      <c r="F62" s="27"/>
      <c r="G62" s="16"/>
      <c r="H62" s="239">
        <f t="shared" si="3"/>
        <v>12</v>
      </c>
    </row>
    <row r="63" spans="1:10">
      <c r="A63" s="239">
        <f t="shared" si="2"/>
        <v>13</v>
      </c>
      <c r="B63" s="20" t="s">
        <v>342</v>
      </c>
      <c r="C63" s="19"/>
      <c r="D63" s="19"/>
      <c r="E63" s="261"/>
      <c r="F63" s="27"/>
      <c r="G63" s="16"/>
      <c r="H63" s="239">
        <f t="shared" si="3"/>
        <v>13</v>
      </c>
    </row>
    <row r="64" spans="1:10">
      <c r="A64" s="239">
        <f t="shared" si="2"/>
        <v>14</v>
      </c>
      <c r="B64" s="247" t="s">
        <v>304</v>
      </c>
      <c r="C64" s="19"/>
      <c r="D64" s="19"/>
      <c r="E64" s="748">
        <v>49572.746357652424</v>
      </c>
      <c r="F64" s="444" t="s">
        <v>412</v>
      </c>
      <c r="G64" s="16" t="s">
        <v>650</v>
      </c>
      <c r="H64" s="239">
        <f t="shared" si="3"/>
        <v>14</v>
      </c>
    </row>
    <row r="65" spans="1:8">
      <c r="A65" s="239">
        <f t="shared" si="2"/>
        <v>15</v>
      </c>
      <c r="B65" s="19"/>
      <c r="C65" s="19"/>
      <c r="D65" s="19"/>
      <c r="E65" s="307"/>
      <c r="F65" s="27"/>
      <c r="G65" s="16"/>
      <c r="H65" s="239">
        <f t="shared" si="3"/>
        <v>15</v>
      </c>
    </row>
    <row r="66" spans="1:8">
      <c r="A66" s="239">
        <f t="shared" si="2"/>
        <v>16</v>
      </c>
      <c r="B66" s="247" t="s">
        <v>346</v>
      </c>
      <c r="C66" s="19"/>
      <c r="D66" s="19"/>
      <c r="E66" s="260">
        <f>E64/E51</f>
        <v>9.8551306388007798E-3</v>
      </c>
      <c r="F66" s="27"/>
      <c r="G66" s="16" t="s">
        <v>448</v>
      </c>
      <c r="H66" s="239">
        <f t="shared" si="3"/>
        <v>16</v>
      </c>
    </row>
    <row r="67" spans="1:8">
      <c r="A67" s="239">
        <f t="shared" si="2"/>
        <v>17</v>
      </c>
      <c r="B67" s="19"/>
      <c r="C67" s="19"/>
      <c r="D67" s="19"/>
      <c r="E67" s="261"/>
      <c r="F67" s="27"/>
      <c r="G67" s="16"/>
      <c r="H67" s="239">
        <f t="shared" si="3"/>
        <v>17</v>
      </c>
    </row>
    <row r="68" spans="1:8">
      <c r="A68" s="239">
        <f t="shared" si="2"/>
        <v>18</v>
      </c>
      <c r="B68" s="20" t="s">
        <v>343</v>
      </c>
      <c r="C68" s="20"/>
      <c r="D68" s="20"/>
      <c r="E68" s="261"/>
      <c r="F68" s="27"/>
      <c r="G68" s="16"/>
      <c r="H68" s="239">
        <f t="shared" si="3"/>
        <v>18</v>
      </c>
    </row>
    <row r="69" spans="1:8">
      <c r="A69" s="239">
        <f t="shared" si="2"/>
        <v>19</v>
      </c>
      <c r="B69" s="22" t="s">
        <v>305</v>
      </c>
      <c r="C69" s="22"/>
      <c r="D69" s="22"/>
      <c r="E69" s="749">
        <v>1339.4234411339403</v>
      </c>
      <c r="F69" s="17"/>
      <c r="G69" s="16" t="s">
        <v>651</v>
      </c>
      <c r="H69" s="239">
        <f t="shared" si="3"/>
        <v>19</v>
      </c>
    </row>
    <row r="70" spans="1:8">
      <c r="A70" s="239">
        <f t="shared" si="2"/>
        <v>20</v>
      </c>
      <c r="B70" s="19"/>
      <c r="C70" s="19"/>
      <c r="D70" s="19"/>
      <c r="E70" s="261"/>
      <c r="F70" s="27"/>
      <c r="G70" s="16"/>
      <c r="H70" s="239">
        <f t="shared" si="3"/>
        <v>20</v>
      </c>
    </row>
    <row r="71" spans="1:8">
      <c r="A71" s="239">
        <f t="shared" si="2"/>
        <v>21</v>
      </c>
      <c r="B71" s="247" t="s">
        <v>109</v>
      </c>
      <c r="C71" s="19"/>
      <c r="D71" s="19"/>
      <c r="E71" s="260">
        <f>E69/E51</f>
        <v>2.6627923532441904E-4</v>
      </c>
      <c r="F71" s="36"/>
      <c r="G71" s="16" t="s">
        <v>449</v>
      </c>
      <c r="H71" s="239">
        <f t="shared" si="3"/>
        <v>21</v>
      </c>
    </row>
    <row r="72" spans="1:8">
      <c r="A72" s="239">
        <f t="shared" si="2"/>
        <v>22</v>
      </c>
      <c r="B72" s="19"/>
      <c r="C72" s="19"/>
      <c r="D72" s="19"/>
      <c r="E72" s="261"/>
      <c r="F72" s="27"/>
      <c r="G72" s="16"/>
      <c r="H72" s="239">
        <f t="shared" si="3"/>
        <v>22</v>
      </c>
    </row>
    <row r="73" spans="1:8">
      <c r="A73" s="239">
        <f t="shared" si="2"/>
        <v>23</v>
      </c>
      <c r="B73" s="20" t="s">
        <v>344</v>
      </c>
      <c r="C73" s="20"/>
      <c r="D73" s="20"/>
      <c r="E73" s="262"/>
      <c r="F73" s="28"/>
      <c r="G73" s="16"/>
      <c r="H73" s="239">
        <f t="shared" si="3"/>
        <v>23</v>
      </c>
    </row>
    <row r="74" spans="1:8">
      <c r="A74" s="239">
        <f t="shared" si="2"/>
        <v>24</v>
      </c>
      <c r="B74" s="248" t="s">
        <v>110</v>
      </c>
      <c r="C74" s="18"/>
      <c r="D74" s="18"/>
      <c r="E74" s="262"/>
      <c r="F74" s="28"/>
      <c r="G74" s="16"/>
      <c r="H74" s="239">
        <f t="shared" si="3"/>
        <v>24</v>
      </c>
    </row>
    <row r="75" spans="1:8">
      <c r="A75" s="239">
        <f t="shared" si="2"/>
        <v>25</v>
      </c>
      <c r="B75" s="22" t="s">
        <v>240</v>
      </c>
      <c r="C75" s="22"/>
      <c r="D75" s="22"/>
      <c r="E75" s="750">
        <v>50518.825858040269</v>
      </c>
      <c r="F75" s="444" t="s">
        <v>412</v>
      </c>
      <c r="G75" s="16" t="s">
        <v>637</v>
      </c>
      <c r="H75" s="239">
        <f t="shared" si="3"/>
        <v>25</v>
      </c>
    </row>
    <row r="76" spans="1:8">
      <c r="A76" s="239">
        <f t="shared" si="2"/>
        <v>26</v>
      </c>
      <c r="B76" s="22" t="s">
        <v>241</v>
      </c>
      <c r="C76" s="22"/>
      <c r="D76" s="22"/>
      <c r="E76" s="509">
        <v>25304.310534432308</v>
      </c>
      <c r="F76" s="444" t="s">
        <v>412</v>
      </c>
      <c r="G76" s="16" t="s">
        <v>638</v>
      </c>
      <c r="H76" s="239">
        <f t="shared" si="3"/>
        <v>26</v>
      </c>
    </row>
    <row r="77" spans="1:8">
      <c r="A77" s="239">
        <f t="shared" si="2"/>
        <v>27</v>
      </c>
      <c r="B77" s="22" t="s">
        <v>242</v>
      </c>
      <c r="C77" s="22"/>
      <c r="D77" s="22"/>
      <c r="E77" s="509">
        <v>9105.1562138611462</v>
      </c>
      <c r="F77" s="444" t="s">
        <v>412</v>
      </c>
      <c r="G77" s="16" t="s">
        <v>639</v>
      </c>
      <c r="H77" s="239">
        <f t="shared" si="3"/>
        <v>27</v>
      </c>
    </row>
    <row r="78" spans="1:8">
      <c r="A78" s="239">
        <f t="shared" si="2"/>
        <v>28</v>
      </c>
      <c r="B78" s="22" t="s">
        <v>111</v>
      </c>
      <c r="C78" s="18"/>
      <c r="D78" s="18"/>
      <c r="E78" s="510">
        <f>SUM(E75:E77)</f>
        <v>84928.292606333722</v>
      </c>
      <c r="F78" s="444" t="s">
        <v>412</v>
      </c>
      <c r="G78" s="16" t="s">
        <v>450</v>
      </c>
      <c r="H78" s="239">
        <f t="shared" si="3"/>
        <v>28</v>
      </c>
    </row>
    <row r="79" spans="1:8">
      <c r="A79" s="239">
        <f t="shared" si="2"/>
        <v>29</v>
      </c>
      <c r="B79" s="18"/>
      <c r="C79" s="18"/>
      <c r="D79" s="18"/>
      <c r="E79" s="265"/>
      <c r="F79" s="29"/>
      <c r="G79" s="16"/>
      <c r="H79" s="239">
        <f t="shared" si="3"/>
        <v>29</v>
      </c>
    </row>
    <row r="80" spans="1:8">
      <c r="A80" s="239">
        <f t="shared" si="2"/>
        <v>30</v>
      </c>
      <c r="B80" s="22" t="s">
        <v>315</v>
      </c>
      <c r="C80" s="22"/>
      <c r="D80" s="22"/>
      <c r="E80" s="751">
        <v>0.10405185453635234</v>
      </c>
      <c r="F80" s="444" t="s">
        <v>412</v>
      </c>
      <c r="G80" s="16" t="s">
        <v>545</v>
      </c>
      <c r="H80" s="239">
        <f t="shared" si="3"/>
        <v>30</v>
      </c>
    </row>
    <row r="81" spans="1:8">
      <c r="A81" s="239">
        <f t="shared" si="2"/>
        <v>31</v>
      </c>
      <c r="B81" s="18"/>
      <c r="C81" s="18"/>
      <c r="D81" s="18"/>
      <c r="E81" s="265"/>
      <c r="F81" s="29"/>
      <c r="G81" s="16"/>
      <c r="H81" s="239">
        <f t="shared" si="3"/>
        <v>31</v>
      </c>
    </row>
    <row r="82" spans="1:8">
      <c r="A82" s="239">
        <f t="shared" si="2"/>
        <v>32</v>
      </c>
      <c r="B82" s="22" t="s">
        <v>112</v>
      </c>
      <c r="C82" s="18"/>
      <c r="D82" s="18"/>
      <c r="E82" s="511">
        <f>E78*E80</f>
        <v>8836.9463482950032</v>
      </c>
      <c r="F82" s="444" t="s">
        <v>412</v>
      </c>
      <c r="G82" s="16" t="s">
        <v>451</v>
      </c>
      <c r="H82" s="239">
        <f t="shared" si="3"/>
        <v>32</v>
      </c>
    </row>
    <row r="83" spans="1:8">
      <c r="A83" s="239">
        <f t="shared" si="2"/>
        <v>33</v>
      </c>
      <c r="B83" s="18"/>
      <c r="C83" s="18"/>
      <c r="D83" s="18"/>
      <c r="E83" s="265"/>
      <c r="F83" s="29"/>
      <c r="G83" s="16"/>
      <c r="H83" s="239">
        <f t="shared" si="3"/>
        <v>33</v>
      </c>
    </row>
    <row r="84" spans="1:8">
      <c r="A84" s="239">
        <f t="shared" si="2"/>
        <v>34</v>
      </c>
      <c r="B84" s="22" t="s">
        <v>113</v>
      </c>
      <c r="C84" s="18"/>
      <c r="D84" s="18"/>
      <c r="E84" s="260">
        <f>E82/E51</f>
        <v>1.7567971740399047E-3</v>
      </c>
      <c r="F84" s="36"/>
      <c r="G84" s="16" t="s">
        <v>452</v>
      </c>
      <c r="H84" s="239">
        <f t="shared" si="3"/>
        <v>34</v>
      </c>
    </row>
    <row r="85" spans="1:8">
      <c r="A85" s="239">
        <f t="shared" si="2"/>
        <v>35</v>
      </c>
      <c r="B85" s="22"/>
      <c r="C85" s="18"/>
      <c r="D85" s="18"/>
      <c r="E85" s="246"/>
      <c r="F85" s="36"/>
      <c r="G85" s="16"/>
      <c r="H85" s="239">
        <f t="shared" si="3"/>
        <v>35</v>
      </c>
    </row>
    <row r="86" spans="1:8">
      <c r="A86" s="239">
        <f t="shared" si="2"/>
        <v>36</v>
      </c>
      <c r="B86" s="20" t="s">
        <v>345</v>
      </c>
      <c r="C86" s="328"/>
      <c r="D86" s="328"/>
      <c r="E86" s="752"/>
      <c r="F86" s="752"/>
      <c r="G86" s="752"/>
      <c r="H86" s="239">
        <f t="shared" si="3"/>
        <v>36</v>
      </c>
    </row>
    <row r="87" spans="1:8">
      <c r="A87" s="239">
        <f t="shared" si="2"/>
        <v>37</v>
      </c>
      <c r="B87" s="22" t="s">
        <v>312</v>
      </c>
      <c r="C87" s="328"/>
      <c r="D87" s="328"/>
      <c r="E87" s="753">
        <v>25444.645798210968</v>
      </c>
      <c r="F87" s="444" t="s">
        <v>412</v>
      </c>
      <c r="G87" s="16" t="s">
        <v>652</v>
      </c>
      <c r="H87" s="239">
        <f t="shared" si="3"/>
        <v>37</v>
      </c>
    </row>
    <row r="88" spans="1:8">
      <c r="A88" s="239">
        <f t="shared" si="2"/>
        <v>38</v>
      </c>
      <c r="B88" s="20"/>
      <c r="C88" s="328"/>
      <c r="D88" s="328"/>
      <c r="E88" s="754"/>
      <c r="F88" s="752"/>
      <c r="G88" s="752"/>
      <c r="H88" s="239">
        <f t="shared" si="3"/>
        <v>38</v>
      </c>
    </row>
    <row r="89" spans="1:8">
      <c r="A89" s="239">
        <f t="shared" si="2"/>
        <v>39</v>
      </c>
      <c r="B89" s="22" t="s">
        <v>311</v>
      </c>
      <c r="C89" s="328"/>
      <c r="D89" s="328"/>
      <c r="E89" s="755">
        <v>55081.077120037437</v>
      </c>
      <c r="F89" s="444" t="s">
        <v>412</v>
      </c>
      <c r="G89" s="16" t="s">
        <v>653</v>
      </c>
      <c r="H89" s="239">
        <f t="shared" si="3"/>
        <v>39</v>
      </c>
    </row>
    <row r="90" spans="1:8" ht="18">
      <c r="A90" s="239">
        <f t="shared" si="2"/>
        <v>40</v>
      </c>
      <c r="B90" s="328"/>
      <c r="C90" s="329"/>
      <c r="D90" s="329"/>
      <c r="E90" s="331"/>
      <c r="F90" s="332"/>
      <c r="G90" s="328"/>
      <c r="H90" s="239">
        <f t="shared" si="3"/>
        <v>40</v>
      </c>
    </row>
    <row r="91" spans="1:8">
      <c r="A91" s="239">
        <f t="shared" si="2"/>
        <v>41</v>
      </c>
      <c r="B91" s="22" t="s">
        <v>313</v>
      </c>
      <c r="C91" s="329"/>
      <c r="D91" s="329"/>
      <c r="E91" s="756">
        <f>E87+E89</f>
        <v>80525.722918248401</v>
      </c>
      <c r="F91" s="444" t="s">
        <v>412</v>
      </c>
      <c r="G91" s="16" t="s">
        <v>453</v>
      </c>
      <c r="H91" s="239">
        <f t="shared" si="3"/>
        <v>41</v>
      </c>
    </row>
    <row r="92" spans="1:8">
      <c r="A92" s="239">
        <f t="shared" si="2"/>
        <v>42</v>
      </c>
      <c r="B92" s="327"/>
      <c r="C92" s="329"/>
      <c r="D92" s="329"/>
      <c r="E92" s="333"/>
      <c r="F92" s="330"/>
      <c r="G92" s="326"/>
      <c r="H92" s="239">
        <f t="shared" si="3"/>
        <v>42</v>
      </c>
    </row>
    <row r="93" spans="1:8">
      <c r="A93" s="239">
        <f t="shared" si="2"/>
        <v>43</v>
      </c>
      <c r="B93" s="22" t="s">
        <v>315</v>
      </c>
      <c r="C93" s="329"/>
      <c r="D93" s="329"/>
      <c r="E93" s="757">
        <f>E80</f>
        <v>0.10405185453635234</v>
      </c>
      <c r="F93" s="444" t="s">
        <v>412</v>
      </c>
      <c r="G93" s="16" t="s">
        <v>454</v>
      </c>
      <c r="H93" s="239">
        <f t="shared" si="3"/>
        <v>43</v>
      </c>
    </row>
    <row r="94" spans="1:8">
      <c r="A94" s="239">
        <f t="shared" si="2"/>
        <v>44</v>
      </c>
      <c r="B94" s="328"/>
      <c r="C94" s="329"/>
      <c r="D94" s="329"/>
      <c r="E94" s="334"/>
      <c r="F94" s="335"/>
      <c r="G94" s="328"/>
      <c r="H94" s="239">
        <f t="shared" si="3"/>
        <v>44</v>
      </c>
    </row>
    <row r="95" spans="1:8">
      <c r="A95" s="239">
        <f t="shared" si="2"/>
        <v>45</v>
      </c>
      <c r="B95" s="22" t="s">
        <v>321</v>
      </c>
      <c r="C95" s="329"/>
      <c r="D95" s="329"/>
      <c r="E95" s="758">
        <f>E91*E93</f>
        <v>8378.8508075241971</v>
      </c>
      <c r="F95" s="444" t="s">
        <v>412</v>
      </c>
      <c r="G95" s="16" t="s">
        <v>455</v>
      </c>
      <c r="H95" s="239">
        <f t="shared" si="3"/>
        <v>45</v>
      </c>
    </row>
    <row r="96" spans="1:8">
      <c r="A96" s="239">
        <f t="shared" si="2"/>
        <v>46</v>
      </c>
      <c r="B96" s="327"/>
      <c r="C96" s="329"/>
      <c r="D96" s="329"/>
      <c r="E96" s="336"/>
      <c r="F96" s="337"/>
      <c r="G96" s="326"/>
      <c r="H96" s="239">
        <f t="shared" si="3"/>
        <v>46</v>
      </c>
    </row>
    <row r="97" spans="1:9">
      <c r="A97" s="239">
        <f t="shared" si="2"/>
        <v>47</v>
      </c>
      <c r="B97" s="22" t="s">
        <v>314</v>
      </c>
      <c r="C97" s="329"/>
      <c r="D97" s="329"/>
      <c r="E97" s="759">
        <v>11274.176588570139</v>
      </c>
      <c r="F97" s="444" t="s">
        <v>412</v>
      </c>
      <c r="G97" s="16" t="s">
        <v>654</v>
      </c>
      <c r="H97" s="239">
        <f t="shared" si="3"/>
        <v>47</v>
      </c>
      <c r="I97" s="329"/>
    </row>
    <row r="98" spans="1:9">
      <c r="A98" s="239">
        <f t="shared" si="2"/>
        <v>48</v>
      </c>
      <c r="B98" s="22"/>
      <c r="C98" s="329"/>
      <c r="D98" s="329"/>
      <c r="E98" s="286"/>
      <c r="F98" s="337"/>
      <c r="G98" s="16"/>
      <c r="H98" s="239">
        <f t="shared" si="3"/>
        <v>48</v>
      </c>
    </row>
    <row r="99" spans="1:9">
      <c r="A99" s="239">
        <f t="shared" si="2"/>
        <v>49</v>
      </c>
      <c r="B99" s="22" t="s">
        <v>369</v>
      </c>
      <c r="C99" s="329"/>
      <c r="D99" s="329"/>
      <c r="E99" s="448">
        <f>E95+E97</f>
        <v>19653.027396094338</v>
      </c>
      <c r="F99" s="444" t="s">
        <v>412</v>
      </c>
      <c r="G99" s="16" t="s">
        <v>456</v>
      </c>
      <c r="H99" s="239">
        <f t="shared" si="3"/>
        <v>49</v>
      </c>
    </row>
    <row r="100" spans="1:9">
      <c r="A100" s="239">
        <f t="shared" si="2"/>
        <v>50</v>
      </c>
      <c r="B100" s="328"/>
      <c r="C100" s="329"/>
      <c r="D100" s="329"/>
      <c r="E100" s="344"/>
      <c r="F100" s="328"/>
      <c r="G100" s="328"/>
      <c r="H100" s="239">
        <f t="shared" si="3"/>
        <v>50</v>
      </c>
    </row>
    <row r="101" spans="1:9" ht="16" thickBot="1">
      <c r="A101" s="239">
        <f t="shared" si="2"/>
        <v>51</v>
      </c>
      <c r="B101" s="22" t="s">
        <v>377</v>
      </c>
      <c r="C101" s="329"/>
      <c r="D101" s="329"/>
      <c r="E101" s="760">
        <f>E99/E51</f>
        <v>3.9070490676283058E-3</v>
      </c>
      <c r="F101" s="444" t="s">
        <v>412</v>
      </c>
      <c r="G101" s="16" t="s">
        <v>457</v>
      </c>
      <c r="H101" s="239">
        <f t="shared" si="3"/>
        <v>51</v>
      </c>
    </row>
    <row r="102" spans="1:9" ht="16" thickTop="1">
      <c r="A102" s="241"/>
    </row>
    <row r="103" spans="1:9">
      <c r="A103" s="241"/>
    </row>
    <row r="104" spans="1:9">
      <c r="A104" s="444" t="s">
        <v>412</v>
      </c>
      <c r="B104" s="5" t="str">
        <f>B39</f>
        <v>Items in bold have changed due to various FERC Audit adj. compared to Appendix XII Cycle 3 filing per ER21-320 and cost adj. incl. in Appendix XII Cycle 4 per ER22-133.</v>
      </c>
    </row>
    <row r="105" spans="1:9">
      <c r="A105" s="241"/>
    </row>
    <row r="106" spans="1:9">
      <c r="A106" s="241"/>
    </row>
    <row r="107" spans="1:9">
      <c r="A107" s="241"/>
    </row>
    <row r="108" spans="1:9">
      <c r="A108" s="241"/>
    </row>
    <row r="109" spans="1:9">
      <c r="A109" s="241"/>
    </row>
    <row r="110" spans="1:9">
      <c r="A110" s="241"/>
    </row>
    <row r="111" spans="1:9">
      <c r="A111" s="241"/>
    </row>
    <row r="112" spans="1:9">
      <c r="A112" s="241"/>
    </row>
    <row r="113" spans="1:1">
      <c r="A113" s="241"/>
    </row>
    <row r="114" spans="1:1">
      <c r="A114" s="241"/>
    </row>
    <row r="115" spans="1:1">
      <c r="A115" s="241"/>
    </row>
    <row r="116" spans="1:1">
      <c r="A116" s="241"/>
    </row>
    <row r="117" spans="1:1">
      <c r="A117" s="241"/>
    </row>
    <row r="118" spans="1:1">
      <c r="A118" s="241"/>
    </row>
    <row r="119" spans="1:1">
      <c r="A119" s="241"/>
    </row>
    <row r="120" spans="1:1">
      <c r="A120" s="241"/>
    </row>
    <row r="121" spans="1:1">
      <c r="A121" s="241"/>
    </row>
    <row r="122" spans="1:1">
      <c r="A122" s="241"/>
    </row>
    <row r="123" spans="1:1">
      <c r="A123" s="241"/>
    </row>
    <row r="124" spans="1:1">
      <c r="A124" s="241"/>
    </row>
    <row r="125" spans="1:1">
      <c r="A125" s="241"/>
    </row>
    <row r="126" spans="1:1">
      <c r="A126" s="241"/>
    </row>
    <row r="127" spans="1:1">
      <c r="A127" s="241"/>
    </row>
    <row r="128" spans="1:1">
      <c r="A128" s="241"/>
    </row>
    <row r="129" spans="1:1">
      <c r="A129" s="241"/>
    </row>
    <row r="130" spans="1:1">
      <c r="A130" s="241"/>
    </row>
    <row r="131" spans="1:1">
      <c r="A131" s="241"/>
    </row>
    <row r="132" spans="1:1">
      <c r="A132" s="241"/>
    </row>
    <row r="133" spans="1:1">
      <c r="A133" s="241"/>
    </row>
    <row r="134" spans="1:1">
      <c r="A134" s="241"/>
    </row>
    <row r="135" spans="1:1">
      <c r="A135" s="241"/>
    </row>
    <row r="136" spans="1:1">
      <c r="A136" s="241"/>
    </row>
    <row r="137" spans="1:1">
      <c r="A137" s="241"/>
    </row>
    <row r="138" spans="1:1">
      <c r="A138" s="241"/>
    </row>
    <row r="139" spans="1:1">
      <c r="A139" s="241"/>
    </row>
    <row r="140" spans="1:1">
      <c r="A140" s="241"/>
    </row>
    <row r="141" spans="1:1">
      <c r="A141" s="241"/>
    </row>
    <row r="142" spans="1:1">
      <c r="A142" s="241"/>
    </row>
    <row r="143" spans="1:1">
      <c r="A143" s="241"/>
    </row>
    <row r="144" spans="1:1">
      <c r="A144" s="241"/>
    </row>
    <row r="145" spans="1:6">
      <c r="A145" s="241"/>
    </row>
    <row r="146" spans="1:6">
      <c r="A146" s="241"/>
    </row>
    <row r="147" spans="1:6">
      <c r="A147" s="241"/>
    </row>
    <row r="148" spans="1:6">
      <c r="A148" s="241"/>
    </row>
    <row r="149" spans="1:6">
      <c r="A149" s="241"/>
    </row>
    <row r="150" spans="1:6">
      <c r="A150" s="241"/>
    </row>
    <row r="151" spans="1:6">
      <c r="A151" s="241"/>
    </row>
    <row r="152" spans="1:6">
      <c r="A152" s="241"/>
    </row>
    <row r="153" spans="1:6">
      <c r="A153" s="241"/>
    </row>
    <row r="154" spans="1:6">
      <c r="A154" s="241"/>
    </row>
    <row r="155" spans="1:6">
      <c r="A155" s="241"/>
    </row>
    <row r="156" spans="1:6">
      <c r="A156" s="241"/>
      <c r="B156" s="738"/>
      <c r="C156" s="738"/>
      <c r="D156" s="738"/>
      <c r="E156" s="738"/>
      <c r="F156" s="738"/>
    </row>
    <row r="157" spans="1:6">
      <c r="A157" s="241"/>
      <c r="B157" s="738"/>
      <c r="C157" s="738"/>
      <c r="D157" s="738"/>
      <c r="E157" s="738"/>
      <c r="F157" s="738"/>
    </row>
    <row r="162" spans="1:6">
      <c r="A162" s="739"/>
      <c r="B162" s="738"/>
      <c r="C162" s="738"/>
      <c r="D162" s="738"/>
      <c r="E162" s="30"/>
      <c r="F162" s="30"/>
    </row>
  </sheetData>
  <mergeCells count="10">
    <mergeCell ref="B3:G3"/>
    <mergeCell ref="B42:G42"/>
    <mergeCell ref="B43:G43"/>
    <mergeCell ref="B45:G45"/>
    <mergeCell ref="B46:G46"/>
    <mergeCell ref="B4:G4"/>
    <mergeCell ref="B5:G5"/>
    <mergeCell ref="B6:G6"/>
    <mergeCell ref="B7:G7"/>
    <mergeCell ref="B44:G44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AS FILED SEC.2-NON-DIRECT EXP WITH COST ADJ INCL IN APPENDIX XII CYCLE 6 (ER24-175)</oddHeader>
    <oddFooter>&amp;L&amp;F&amp;CPage 6.&amp;P&amp;R&amp;A</oddFooter>
  </headerFooter>
  <rowBreaks count="1" manualBreakCount="1">
    <brk id="40" max="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A9954-70F1-42C3-AAB6-36B8A2BA5D1F}">
  <sheetPr>
    <pageSetUpPr fitToPage="1"/>
  </sheetPr>
  <dimension ref="A1:Q42"/>
  <sheetViews>
    <sheetView zoomScale="80" zoomScaleNormal="80" workbookViewId="0"/>
  </sheetViews>
  <sheetFormatPr defaultColWidth="9.1796875" defaultRowHeight="15.5"/>
  <cols>
    <col min="1" max="1" width="5.1796875" style="74" customWidth="1"/>
    <col min="2" max="2" width="12.54296875" style="71" customWidth="1"/>
    <col min="3" max="3" width="20" style="71" customWidth="1"/>
    <col min="4" max="7" width="21.54296875" style="71" customWidth="1"/>
    <col min="8" max="8" width="22.81640625" style="71" bestFit="1" customWidth="1"/>
    <col min="9" max="13" width="21.54296875" style="71" customWidth="1"/>
    <col min="14" max="14" width="5.1796875" style="74" customWidth="1"/>
    <col min="15" max="15" width="13.54296875" style="71" customWidth="1"/>
    <col min="16" max="16" width="12.54296875" style="71" customWidth="1"/>
    <col min="17" max="16384" width="9.1796875" style="71"/>
  </cols>
  <sheetData>
    <row r="1" spans="1:14">
      <c r="I1" s="73"/>
      <c r="M1" s="487"/>
    </row>
    <row r="2" spans="1:14">
      <c r="B2" s="810" t="s">
        <v>12</v>
      </c>
      <c r="C2" s="810"/>
      <c r="D2" s="810"/>
      <c r="E2" s="810"/>
      <c r="F2" s="810"/>
      <c r="G2" s="810"/>
      <c r="H2" s="810"/>
      <c r="I2" s="810"/>
      <c r="J2" s="810"/>
      <c r="K2" s="810"/>
      <c r="L2" s="810"/>
      <c r="M2" s="810"/>
      <c r="N2" s="810"/>
    </row>
    <row r="3" spans="1:14">
      <c r="B3" s="803" t="s">
        <v>376</v>
      </c>
      <c r="C3" s="803"/>
      <c r="D3" s="803"/>
      <c r="E3" s="803"/>
      <c r="F3" s="803"/>
      <c r="G3" s="803"/>
      <c r="H3" s="803"/>
      <c r="I3" s="803"/>
      <c r="J3" s="803"/>
      <c r="K3" s="803"/>
      <c r="L3" s="803"/>
      <c r="M3" s="803"/>
      <c r="N3" s="803"/>
    </row>
    <row r="4" spans="1:14">
      <c r="B4" s="803" t="s">
        <v>378</v>
      </c>
      <c r="C4" s="803"/>
      <c r="D4" s="803"/>
      <c r="E4" s="803"/>
      <c r="F4" s="803"/>
      <c r="G4" s="803"/>
      <c r="H4" s="803"/>
      <c r="I4" s="803"/>
      <c r="J4" s="803"/>
      <c r="K4" s="803"/>
      <c r="L4" s="803"/>
      <c r="M4" s="803"/>
      <c r="N4" s="803"/>
    </row>
    <row r="5" spans="1:14">
      <c r="B5" s="811" t="s">
        <v>458</v>
      </c>
      <c r="C5" s="811"/>
      <c r="D5" s="811"/>
      <c r="E5" s="811"/>
      <c r="F5" s="811"/>
      <c r="G5" s="811"/>
      <c r="H5" s="811"/>
      <c r="I5" s="811"/>
      <c r="J5" s="811"/>
      <c r="K5" s="811"/>
      <c r="L5" s="811"/>
      <c r="M5" s="811"/>
      <c r="N5" s="811"/>
    </row>
    <row r="6" spans="1:14">
      <c r="B6" s="812" t="s">
        <v>1</v>
      </c>
      <c r="C6" s="812"/>
      <c r="D6" s="812"/>
      <c r="E6" s="812"/>
      <c r="F6" s="812"/>
      <c r="G6" s="812"/>
      <c r="H6" s="812"/>
      <c r="I6" s="812"/>
      <c r="J6" s="812"/>
      <c r="K6" s="812"/>
      <c r="L6" s="812"/>
      <c r="M6" s="812"/>
      <c r="N6" s="152"/>
    </row>
    <row r="7" spans="1:14">
      <c r="A7" s="152"/>
      <c r="B7" s="152"/>
      <c r="C7" s="152"/>
      <c r="D7" s="152"/>
      <c r="E7" s="152"/>
      <c r="F7" s="152"/>
      <c r="G7" s="152"/>
      <c r="H7" s="152"/>
      <c r="I7" s="152"/>
      <c r="J7" s="152"/>
      <c r="K7" s="152"/>
      <c r="L7" s="152"/>
      <c r="M7" s="152"/>
      <c r="N7" s="152"/>
    </row>
    <row r="8" spans="1:14">
      <c r="A8" s="74" t="s">
        <v>2</v>
      </c>
      <c r="B8" s="172"/>
      <c r="E8" s="163"/>
      <c r="F8" s="208"/>
      <c r="G8" s="208"/>
      <c r="N8" s="74" t="s">
        <v>2</v>
      </c>
    </row>
    <row r="9" spans="1:14">
      <c r="A9" s="74" t="s">
        <v>14</v>
      </c>
      <c r="B9" s="172"/>
      <c r="E9" s="163"/>
      <c r="F9" s="208"/>
      <c r="G9" s="208"/>
      <c r="N9" s="74" t="s">
        <v>14</v>
      </c>
    </row>
    <row r="10" spans="1:14">
      <c r="A10" s="74">
        <v>1</v>
      </c>
      <c r="D10" s="444"/>
      <c r="E10" s="163"/>
      <c r="I10" s="444"/>
      <c r="J10" s="309"/>
      <c r="K10" s="444"/>
      <c r="M10" s="444"/>
      <c r="N10" s="74">
        <v>1</v>
      </c>
    </row>
    <row r="11" spans="1:14">
      <c r="A11" s="74">
        <f t="shared" ref="A11:A31" si="0">A10+1</f>
        <v>2</v>
      </c>
      <c r="C11" s="283" t="s">
        <v>244</v>
      </c>
      <c r="D11" s="283" t="s">
        <v>245</v>
      </c>
      <c r="E11" s="283" t="s">
        <v>246</v>
      </c>
      <c r="F11" s="283" t="s">
        <v>247</v>
      </c>
      <c r="G11" s="283" t="s">
        <v>248</v>
      </c>
      <c r="H11" s="283" t="s">
        <v>249</v>
      </c>
      <c r="I11" s="283" t="s">
        <v>250</v>
      </c>
      <c r="J11" s="283" t="s">
        <v>251</v>
      </c>
      <c r="K11" s="283" t="s">
        <v>252</v>
      </c>
      <c r="L11" s="283" t="s">
        <v>253</v>
      </c>
      <c r="M11" s="283" t="s">
        <v>254</v>
      </c>
      <c r="N11" s="74">
        <f t="shared" ref="N11:N31" si="1">N10+1</f>
        <v>2</v>
      </c>
    </row>
    <row r="12" spans="1:14">
      <c r="A12" s="74">
        <f t="shared" si="0"/>
        <v>3</v>
      </c>
      <c r="B12" s="163" t="s">
        <v>255</v>
      </c>
      <c r="C12" s="74"/>
      <c r="D12" s="74"/>
      <c r="E12" s="74"/>
      <c r="F12" s="74" t="str">
        <f>"= "&amp;F11&amp;"; Line "&amp;A31&amp;" / 12"</f>
        <v>= Col. 4; Line 22 / 12</v>
      </c>
      <c r="G12" s="74"/>
      <c r="H12" s="160" t="str">
        <f>"= Sum "&amp;E11&amp;" thru "&amp;G11</f>
        <v>= Sum Col. 3 thru Col. 5</v>
      </c>
      <c r="I12" s="160" t="str">
        <f>"= "&amp;D11&amp;" - "&amp;H11</f>
        <v>= Col. 2 - Col. 6</v>
      </c>
      <c r="J12" s="74"/>
      <c r="K12" s="74" t="str">
        <f>"See Footnote "&amp;A41</f>
        <v>See Footnote 6</v>
      </c>
      <c r="L12" s="74" t="str">
        <f>"See Footnote "&amp;A42</f>
        <v>See Footnote 7</v>
      </c>
      <c r="M12" s="160" t="str">
        <f>"= "&amp;K11&amp;" + "&amp;L11</f>
        <v>= Col. 9 + Col. 10</v>
      </c>
      <c r="N12" s="74">
        <f t="shared" si="1"/>
        <v>3</v>
      </c>
    </row>
    <row r="13" spans="1:14">
      <c r="A13" s="74">
        <f t="shared" si="0"/>
        <v>4</v>
      </c>
      <c r="B13" s="163"/>
      <c r="C13" s="74"/>
      <c r="D13" s="74"/>
      <c r="E13" s="74"/>
      <c r="F13" s="74"/>
      <c r="G13" s="74"/>
      <c r="H13" s="160"/>
      <c r="I13" s="160"/>
      <c r="J13" s="74"/>
      <c r="K13" s="74"/>
      <c r="L13" s="74"/>
      <c r="M13" s="160"/>
      <c r="N13" s="74">
        <f t="shared" si="1"/>
        <v>4</v>
      </c>
    </row>
    <row r="14" spans="1:14">
      <c r="A14" s="74">
        <f t="shared" si="0"/>
        <v>5</v>
      </c>
      <c r="C14" s="283"/>
      <c r="H14" s="152"/>
      <c r="K14" s="152" t="s">
        <v>256</v>
      </c>
      <c r="M14" s="152" t="s">
        <v>256</v>
      </c>
      <c r="N14" s="74">
        <f t="shared" si="1"/>
        <v>5</v>
      </c>
    </row>
    <row r="15" spans="1:14">
      <c r="A15" s="74">
        <f t="shared" si="0"/>
        <v>6</v>
      </c>
      <c r="C15" s="283"/>
      <c r="D15" s="444"/>
      <c r="F15" s="152"/>
      <c r="G15" s="152"/>
      <c r="H15" s="152"/>
      <c r="I15" s="152" t="s">
        <v>257</v>
      </c>
      <c r="J15" s="152"/>
      <c r="K15" s="152" t="s">
        <v>258</v>
      </c>
      <c r="M15" s="152" t="s">
        <v>258</v>
      </c>
      <c r="N15" s="74">
        <f t="shared" si="1"/>
        <v>6</v>
      </c>
    </row>
    <row r="16" spans="1:14">
      <c r="A16" s="74">
        <f t="shared" si="0"/>
        <v>7</v>
      </c>
      <c r="C16" s="152"/>
      <c r="D16" s="152" t="s">
        <v>257</v>
      </c>
      <c r="E16" s="152" t="s">
        <v>257</v>
      </c>
      <c r="F16" s="152" t="s">
        <v>259</v>
      </c>
      <c r="G16" s="152"/>
      <c r="H16" s="152" t="s">
        <v>260</v>
      </c>
      <c r="I16" s="152" t="s">
        <v>258</v>
      </c>
      <c r="J16" s="152" t="s">
        <v>257</v>
      </c>
      <c r="K16" s="152" t="s">
        <v>261</v>
      </c>
      <c r="M16" s="152" t="s">
        <v>261</v>
      </c>
      <c r="N16" s="74">
        <f t="shared" si="1"/>
        <v>7</v>
      </c>
    </row>
    <row r="17" spans="1:17">
      <c r="A17" s="74">
        <f t="shared" si="0"/>
        <v>8</v>
      </c>
      <c r="C17" s="152"/>
      <c r="D17" s="152" t="s">
        <v>262</v>
      </c>
      <c r="E17" s="152" t="s">
        <v>262</v>
      </c>
      <c r="F17" s="152" t="s">
        <v>262</v>
      </c>
      <c r="G17" s="152" t="s">
        <v>263</v>
      </c>
      <c r="H17" s="152" t="s">
        <v>262</v>
      </c>
      <c r="I17" s="152" t="s">
        <v>261</v>
      </c>
      <c r="J17" s="152" t="s">
        <v>264</v>
      </c>
      <c r="K17" s="152" t="s">
        <v>265</v>
      </c>
      <c r="L17" s="152"/>
      <c r="M17" s="152" t="s">
        <v>265</v>
      </c>
      <c r="N17" s="74">
        <f t="shared" si="1"/>
        <v>8</v>
      </c>
    </row>
    <row r="18" spans="1:17" ht="18">
      <c r="A18" s="74">
        <f t="shared" si="0"/>
        <v>9</v>
      </c>
      <c r="B18" s="284" t="s">
        <v>13</v>
      </c>
      <c r="C18" s="284" t="s">
        <v>266</v>
      </c>
      <c r="D18" s="208" t="s">
        <v>289</v>
      </c>
      <c r="E18" s="208" t="s">
        <v>267</v>
      </c>
      <c r="F18" s="208" t="s">
        <v>268</v>
      </c>
      <c r="G18" s="208" t="s">
        <v>290</v>
      </c>
      <c r="H18" s="208" t="s">
        <v>269</v>
      </c>
      <c r="I18" s="208" t="s">
        <v>265</v>
      </c>
      <c r="J18" s="208" t="s">
        <v>270</v>
      </c>
      <c r="K18" s="208" t="s">
        <v>271</v>
      </c>
      <c r="L18" s="208" t="s">
        <v>264</v>
      </c>
      <c r="M18" s="208" t="s">
        <v>272</v>
      </c>
      <c r="N18" s="74">
        <f t="shared" si="1"/>
        <v>9</v>
      </c>
    </row>
    <row r="19" spans="1:17">
      <c r="A19" s="74">
        <f t="shared" si="0"/>
        <v>10</v>
      </c>
      <c r="B19" s="12" t="s">
        <v>273</v>
      </c>
      <c r="C19" s="285" t="str">
        <f>RIGHT(B5,4)</f>
        <v>2019</v>
      </c>
      <c r="D19" s="216">
        <v>0</v>
      </c>
      <c r="E19" s="179">
        <v>0</v>
      </c>
      <c r="F19" s="179">
        <v>0</v>
      </c>
      <c r="G19" s="179">
        <v>0</v>
      </c>
      <c r="H19" s="286">
        <f>SUM(E19:G19)</f>
        <v>0</v>
      </c>
      <c r="I19" s="179">
        <f>D19-H19</f>
        <v>0</v>
      </c>
      <c r="J19" s="310">
        <v>4.4000000000000003E-3</v>
      </c>
      <c r="K19" s="158">
        <f>I19</f>
        <v>0</v>
      </c>
      <c r="L19" s="311">
        <f>(I19/2)*J19</f>
        <v>0</v>
      </c>
      <c r="M19" s="311">
        <f t="shared" ref="M19:M30" si="2">K19+L19</f>
        <v>0</v>
      </c>
      <c r="N19" s="74">
        <f t="shared" si="1"/>
        <v>10</v>
      </c>
      <c r="O19" s="65"/>
    </row>
    <row r="20" spans="1:17">
      <c r="A20" s="74">
        <f t="shared" si="0"/>
        <v>11</v>
      </c>
      <c r="B20" s="12" t="s">
        <v>274</v>
      </c>
      <c r="C20" s="285" t="str">
        <f>C19</f>
        <v>2019</v>
      </c>
      <c r="D20" s="312">
        <v>0</v>
      </c>
      <c r="E20" s="198">
        <v>0</v>
      </c>
      <c r="F20" s="198">
        <v>0</v>
      </c>
      <c r="G20" s="198">
        <v>0</v>
      </c>
      <c r="H20" s="287">
        <f>SUM(E20:G20)</f>
        <v>0</v>
      </c>
      <c r="I20" s="198">
        <f t="shared" ref="I20:I30" si="3">D20-H20</f>
        <v>0</v>
      </c>
      <c r="J20" s="310">
        <v>4.0000000000000001E-3</v>
      </c>
      <c r="K20" s="313">
        <f t="shared" ref="K20:K30" si="4">M19+I20</f>
        <v>0</v>
      </c>
      <c r="L20" s="314">
        <f t="shared" ref="L20:L30" si="5">(M19+K20)/2*J20</f>
        <v>0</v>
      </c>
      <c r="M20" s="314">
        <f t="shared" si="2"/>
        <v>0</v>
      </c>
      <c r="N20" s="74">
        <f t="shared" si="1"/>
        <v>11</v>
      </c>
      <c r="O20" s="207"/>
    </row>
    <row r="21" spans="1:17">
      <c r="A21" s="74">
        <f t="shared" si="0"/>
        <v>12</v>
      </c>
      <c r="B21" s="12" t="s">
        <v>275</v>
      </c>
      <c r="C21" s="285" t="str">
        <f>C19</f>
        <v>2019</v>
      </c>
      <c r="D21" s="312">
        <v>0</v>
      </c>
      <c r="E21" s="198">
        <v>0</v>
      </c>
      <c r="F21" s="198">
        <v>0</v>
      </c>
      <c r="G21" s="198">
        <v>0</v>
      </c>
      <c r="H21" s="287">
        <f t="shared" ref="H21:H29" si="6">SUM(E21:G21)</f>
        <v>0</v>
      </c>
      <c r="I21" s="198">
        <f t="shared" si="3"/>
        <v>0</v>
      </c>
      <c r="J21" s="310">
        <v>4.4000000000000003E-3</v>
      </c>
      <c r="K21" s="313">
        <f t="shared" si="4"/>
        <v>0</v>
      </c>
      <c r="L21" s="314">
        <f t="shared" si="5"/>
        <v>0</v>
      </c>
      <c r="M21" s="314">
        <f t="shared" si="2"/>
        <v>0</v>
      </c>
      <c r="N21" s="74">
        <f t="shared" si="1"/>
        <v>12</v>
      </c>
      <c r="O21" s="207"/>
    </row>
    <row r="22" spans="1:17">
      <c r="A22" s="74">
        <f t="shared" si="0"/>
        <v>13</v>
      </c>
      <c r="B22" s="12" t="s">
        <v>276</v>
      </c>
      <c r="C22" s="285" t="str">
        <f>C19</f>
        <v>2019</v>
      </c>
      <c r="D22" s="312">
        <v>0</v>
      </c>
      <c r="E22" s="198">
        <v>0</v>
      </c>
      <c r="F22" s="198">
        <v>0</v>
      </c>
      <c r="G22" s="198">
        <v>0</v>
      </c>
      <c r="H22" s="287">
        <f t="shared" si="6"/>
        <v>0</v>
      </c>
      <c r="I22" s="198">
        <f>D22-H22</f>
        <v>0</v>
      </c>
      <c r="J22" s="310">
        <v>4.4999999999999997E-3</v>
      </c>
      <c r="K22" s="313">
        <f t="shared" si="4"/>
        <v>0</v>
      </c>
      <c r="L22" s="314">
        <f t="shared" si="5"/>
        <v>0</v>
      </c>
      <c r="M22" s="314">
        <f t="shared" si="2"/>
        <v>0</v>
      </c>
      <c r="N22" s="74">
        <f t="shared" si="1"/>
        <v>13</v>
      </c>
      <c r="O22" s="207"/>
      <c r="Q22" s="315"/>
    </row>
    <row r="23" spans="1:17">
      <c r="A23" s="74">
        <f t="shared" si="0"/>
        <v>14</v>
      </c>
      <c r="B23" s="12" t="s">
        <v>277</v>
      </c>
      <c r="C23" s="285" t="str">
        <f>C19</f>
        <v>2019</v>
      </c>
      <c r="D23" s="312">
        <v>0</v>
      </c>
      <c r="E23" s="198">
        <v>0</v>
      </c>
      <c r="F23" s="198">
        <v>0</v>
      </c>
      <c r="G23" s="198">
        <v>0</v>
      </c>
      <c r="H23" s="287">
        <f t="shared" si="6"/>
        <v>0</v>
      </c>
      <c r="I23" s="198">
        <f t="shared" si="3"/>
        <v>0</v>
      </c>
      <c r="J23" s="310">
        <v>4.5999999999999999E-3</v>
      </c>
      <c r="K23" s="313">
        <f t="shared" si="4"/>
        <v>0</v>
      </c>
      <c r="L23" s="314">
        <f t="shared" si="5"/>
        <v>0</v>
      </c>
      <c r="M23" s="314">
        <f t="shared" si="2"/>
        <v>0</v>
      </c>
      <c r="N23" s="74">
        <f t="shared" si="1"/>
        <v>14</v>
      </c>
      <c r="O23" s="207"/>
    </row>
    <row r="24" spans="1:17">
      <c r="A24" s="74">
        <f t="shared" si="0"/>
        <v>15</v>
      </c>
      <c r="B24" s="12" t="s">
        <v>278</v>
      </c>
      <c r="C24" s="285" t="str">
        <f>C19</f>
        <v>2019</v>
      </c>
      <c r="D24" s="180">
        <f>'Pg3 Rev App XII C3'!C40</f>
        <v>69.461274765389533</v>
      </c>
      <c r="E24" s="180">
        <v>75.821720569928246</v>
      </c>
      <c r="F24" s="180">
        <v>0</v>
      </c>
      <c r="G24" s="180">
        <v>0</v>
      </c>
      <c r="H24" s="287">
        <f t="shared" si="6"/>
        <v>75.821720569928246</v>
      </c>
      <c r="I24" s="198">
        <f t="shared" si="3"/>
        <v>-6.3604458045387133</v>
      </c>
      <c r="J24" s="310">
        <v>4.4999999999999997E-3</v>
      </c>
      <c r="K24" s="313">
        <f t="shared" si="4"/>
        <v>-6.3604458045387133</v>
      </c>
      <c r="L24" s="314">
        <f t="shared" si="5"/>
        <v>-1.4311003060212104E-2</v>
      </c>
      <c r="M24" s="314">
        <f t="shared" si="2"/>
        <v>-6.3747568075989252</v>
      </c>
      <c r="N24" s="74">
        <f t="shared" si="1"/>
        <v>15</v>
      </c>
      <c r="O24" s="207"/>
    </row>
    <row r="25" spans="1:17">
      <c r="A25" s="74">
        <f t="shared" si="0"/>
        <v>16</v>
      </c>
      <c r="B25" s="12" t="s">
        <v>279</v>
      </c>
      <c r="C25" s="285" t="str">
        <f>C19</f>
        <v>2019</v>
      </c>
      <c r="D25" s="312">
        <f>$D$24</f>
        <v>69.461274765389533</v>
      </c>
      <c r="E25" s="198">
        <f>$E$24</f>
        <v>75.821720569928246</v>
      </c>
      <c r="F25" s="198">
        <f>$F$24</f>
        <v>0</v>
      </c>
      <c r="G25" s="198">
        <f>$G$24</f>
        <v>0</v>
      </c>
      <c r="H25" s="287">
        <f t="shared" si="6"/>
        <v>75.821720569928246</v>
      </c>
      <c r="I25" s="198">
        <f t="shared" si="3"/>
        <v>-6.3604458045387133</v>
      </c>
      <c r="J25" s="310">
        <v>4.7000000000000002E-3</v>
      </c>
      <c r="K25" s="313">
        <f t="shared" si="4"/>
        <v>-12.735202612137638</v>
      </c>
      <c r="L25" s="314">
        <f t="shared" si="5"/>
        <v>-4.4908404636380919E-2</v>
      </c>
      <c r="M25" s="314">
        <f t="shared" si="2"/>
        <v>-12.780111016774018</v>
      </c>
      <c r="N25" s="74">
        <f t="shared" si="1"/>
        <v>16</v>
      </c>
      <c r="O25" s="207"/>
    </row>
    <row r="26" spans="1:17">
      <c r="A26" s="74">
        <f t="shared" si="0"/>
        <v>17</v>
      </c>
      <c r="B26" s="12" t="s">
        <v>280</v>
      </c>
      <c r="C26" s="285" t="str">
        <f>C19</f>
        <v>2019</v>
      </c>
      <c r="D26" s="312">
        <f t="shared" ref="D26:D30" si="7">$D$24</f>
        <v>69.461274765389533</v>
      </c>
      <c r="E26" s="198">
        <f t="shared" ref="E26:E30" si="8">$E$24</f>
        <v>75.821720569928246</v>
      </c>
      <c r="F26" s="198">
        <f t="shared" ref="F26:F30" si="9">$F$24</f>
        <v>0</v>
      </c>
      <c r="G26" s="198">
        <f t="shared" ref="G26:G30" si="10">$G$24</f>
        <v>0</v>
      </c>
      <c r="H26" s="287">
        <f t="shared" si="6"/>
        <v>75.821720569928246</v>
      </c>
      <c r="I26" s="198">
        <f t="shared" si="3"/>
        <v>-6.3604458045387133</v>
      </c>
      <c r="J26" s="310">
        <v>4.7000000000000002E-3</v>
      </c>
      <c r="K26" s="313">
        <f t="shared" si="4"/>
        <v>-19.140556821312732</v>
      </c>
      <c r="L26" s="314">
        <f t="shared" si="5"/>
        <v>-7.5013569419503864E-2</v>
      </c>
      <c r="M26" s="314">
        <f t="shared" si="2"/>
        <v>-19.215570390732235</v>
      </c>
      <c r="N26" s="74">
        <f t="shared" si="1"/>
        <v>17</v>
      </c>
      <c r="O26" s="207"/>
    </row>
    <row r="27" spans="1:17">
      <c r="A27" s="74">
        <f t="shared" si="0"/>
        <v>18</v>
      </c>
      <c r="B27" s="12" t="s">
        <v>281</v>
      </c>
      <c r="C27" s="285" t="str">
        <f>C19</f>
        <v>2019</v>
      </c>
      <c r="D27" s="312">
        <f t="shared" si="7"/>
        <v>69.461274765389533</v>
      </c>
      <c r="E27" s="198">
        <f t="shared" si="8"/>
        <v>75.821720569928246</v>
      </c>
      <c r="F27" s="198">
        <f t="shared" si="9"/>
        <v>0</v>
      </c>
      <c r="G27" s="198">
        <f t="shared" si="10"/>
        <v>0</v>
      </c>
      <c r="H27" s="287">
        <f t="shared" si="6"/>
        <v>75.821720569928246</v>
      </c>
      <c r="I27" s="198">
        <f t="shared" si="3"/>
        <v>-6.3604458045387133</v>
      </c>
      <c r="J27" s="310">
        <v>4.4999999999999997E-3</v>
      </c>
      <c r="K27" s="313">
        <f t="shared" si="4"/>
        <v>-25.576016195270949</v>
      </c>
      <c r="L27" s="314">
        <f t="shared" si="5"/>
        <v>-0.10078106981850715</v>
      </c>
      <c r="M27" s="314">
        <f t="shared" si="2"/>
        <v>-25.676797265089455</v>
      </c>
      <c r="N27" s="74">
        <f t="shared" si="1"/>
        <v>18</v>
      </c>
      <c r="O27" s="207"/>
    </row>
    <row r="28" spans="1:17">
      <c r="A28" s="74">
        <f t="shared" si="0"/>
        <v>19</v>
      </c>
      <c r="B28" s="12" t="s">
        <v>282</v>
      </c>
      <c r="C28" s="285" t="str">
        <f>C19</f>
        <v>2019</v>
      </c>
      <c r="D28" s="312">
        <f t="shared" si="7"/>
        <v>69.461274765389533</v>
      </c>
      <c r="E28" s="198">
        <f t="shared" si="8"/>
        <v>75.821720569928246</v>
      </c>
      <c r="F28" s="198">
        <f t="shared" si="9"/>
        <v>0</v>
      </c>
      <c r="G28" s="198">
        <f t="shared" si="10"/>
        <v>0</v>
      </c>
      <c r="H28" s="287">
        <f t="shared" si="6"/>
        <v>75.821720569928246</v>
      </c>
      <c r="I28" s="198">
        <f t="shared" si="3"/>
        <v>-6.3604458045387133</v>
      </c>
      <c r="J28" s="310">
        <v>4.5999999999999999E-3</v>
      </c>
      <c r="K28" s="313">
        <f t="shared" si="4"/>
        <v>-32.037243069628168</v>
      </c>
      <c r="L28" s="314">
        <f t="shared" si="5"/>
        <v>-0.13274229276985053</v>
      </c>
      <c r="M28" s="314">
        <f t="shared" si="2"/>
        <v>-32.169985362398016</v>
      </c>
      <c r="N28" s="74">
        <f t="shared" si="1"/>
        <v>19</v>
      </c>
      <c r="O28" s="207"/>
    </row>
    <row r="29" spans="1:17">
      <c r="A29" s="74">
        <f t="shared" si="0"/>
        <v>20</v>
      </c>
      <c r="B29" s="12" t="s">
        <v>283</v>
      </c>
      <c r="C29" s="285" t="str">
        <f>C19</f>
        <v>2019</v>
      </c>
      <c r="D29" s="312">
        <f t="shared" si="7"/>
        <v>69.461274765389533</v>
      </c>
      <c r="E29" s="198">
        <f t="shared" si="8"/>
        <v>75.821720569928246</v>
      </c>
      <c r="F29" s="198">
        <f t="shared" si="9"/>
        <v>0</v>
      </c>
      <c r="G29" s="198">
        <f t="shared" si="10"/>
        <v>0</v>
      </c>
      <c r="H29" s="287">
        <f t="shared" si="6"/>
        <v>75.821720569928246</v>
      </c>
      <c r="I29" s="198">
        <f t="shared" si="3"/>
        <v>-6.3604458045387133</v>
      </c>
      <c r="J29" s="310">
        <v>4.4999999999999997E-3</v>
      </c>
      <c r="K29" s="313">
        <f t="shared" si="4"/>
        <v>-38.530431166936729</v>
      </c>
      <c r="L29" s="314">
        <f t="shared" si="5"/>
        <v>-0.15907593719100316</v>
      </c>
      <c r="M29" s="314">
        <f t="shared" si="2"/>
        <v>-38.689507104127735</v>
      </c>
      <c r="N29" s="74">
        <f t="shared" si="1"/>
        <v>20</v>
      </c>
      <c r="O29" s="207"/>
    </row>
    <row r="30" spans="1:17">
      <c r="A30" s="74">
        <f t="shared" si="0"/>
        <v>21</v>
      </c>
      <c r="B30" s="289" t="s">
        <v>284</v>
      </c>
      <c r="C30" s="290" t="str">
        <f>C19</f>
        <v>2019</v>
      </c>
      <c r="D30" s="312">
        <f t="shared" si="7"/>
        <v>69.461274765389533</v>
      </c>
      <c r="E30" s="198">
        <f t="shared" si="8"/>
        <v>75.821720569928246</v>
      </c>
      <c r="F30" s="245">
        <f t="shared" si="9"/>
        <v>0</v>
      </c>
      <c r="G30" s="198">
        <f t="shared" si="10"/>
        <v>0</v>
      </c>
      <c r="H30" s="292">
        <f>SUM(E30:G30)</f>
        <v>75.821720569928246</v>
      </c>
      <c r="I30" s="245">
        <f t="shared" si="3"/>
        <v>-6.3604458045387133</v>
      </c>
      <c r="J30" s="770">
        <v>4.5999999999999999E-3</v>
      </c>
      <c r="K30" s="655">
        <f t="shared" si="4"/>
        <v>-45.049952908666448</v>
      </c>
      <c r="L30" s="316">
        <f t="shared" si="5"/>
        <v>-0.19260075802942661</v>
      </c>
      <c r="M30" s="292">
        <f t="shared" si="2"/>
        <v>-45.242553666695876</v>
      </c>
      <c r="N30" s="74">
        <f t="shared" si="1"/>
        <v>21</v>
      </c>
      <c r="O30" s="207"/>
    </row>
    <row r="31" spans="1:17" ht="16" thickBot="1">
      <c r="A31" s="74">
        <f t="shared" si="0"/>
        <v>22</v>
      </c>
      <c r="D31" s="317">
        <f t="shared" ref="D31:I31" si="11">SUM(D19:D30)</f>
        <v>486.22892335772673</v>
      </c>
      <c r="E31" s="317">
        <f t="shared" si="11"/>
        <v>530.75204398949768</v>
      </c>
      <c r="F31" s="317">
        <f t="shared" si="11"/>
        <v>0</v>
      </c>
      <c r="G31" s="317">
        <f t="shared" si="11"/>
        <v>0</v>
      </c>
      <c r="H31" s="317">
        <f t="shared" si="11"/>
        <v>530.75204398949768</v>
      </c>
      <c r="I31" s="317">
        <f t="shared" si="11"/>
        <v>-44.523120631770993</v>
      </c>
      <c r="J31" s="769"/>
      <c r="K31" s="318"/>
      <c r="L31" s="317">
        <f>SUM(L19:L30)</f>
        <v>-0.71943303492488431</v>
      </c>
      <c r="M31" s="318"/>
      <c r="N31" s="74">
        <f t="shared" si="1"/>
        <v>22</v>
      </c>
    </row>
    <row r="32" spans="1:17" ht="16" thickTop="1">
      <c r="D32" s="600"/>
      <c r="E32" s="319"/>
      <c r="F32" s="319"/>
      <c r="G32" s="319"/>
      <c r="H32" s="319"/>
      <c r="I32" s="600"/>
      <c r="J32" s="319"/>
      <c r="K32" s="319"/>
      <c r="L32" s="319"/>
      <c r="M32" s="319"/>
    </row>
    <row r="33" spans="1:13">
      <c r="D33" s="600"/>
      <c r="E33" s="319"/>
      <c r="F33" s="319"/>
      <c r="G33" s="319"/>
      <c r="H33" s="319"/>
      <c r="I33" s="600"/>
      <c r="J33" s="319"/>
      <c r="K33" s="319"/>
      <c r="L33" s="319"/>
      <c r="M33" s="319"/>
    </row>
    <row r="34" spans="1:13">
      <c r="B34" s="73" t="s">
        <v>702</v>
      </c>
      <c r="C34" s="73"/>
      <c r="D34" s="797"/>
      <c r="E34" s="797"/>
      <c r="F34" s="797"/>
      <c r="G34" s="797"/>
      <c r="H34" s="319"/>
      <c r="I34" s="319"/>
      <c r="J34" s="319"/>
      <c r="K34" s="319"/>
      <c r="L34" s="319"/>
      <c r="M34" s="319"/>
    </row>
    <row r="35" spans="1:13" ht="18">
      <c r="A35" s="294">
        <v>1</v>
      </c>
      <c r="B35" s="71" t="s">
        <v>459</v>
      </c>
      <c r="F35" s="320"/>
      <c r="G35" s="320"/>
    </row>
    <row r="36" spans="1:13" ht="18">
      <c r="A36" s="294">
        <v>2</v>
      </c>
      <c r="B36" s="71" t="s">
        <v>391</v>
      </c>
    </row>
    <row r="37" spans="1:13" ht="18">
      <c r="A37" s="294">
        <v>3</v>
      </c>
      <c r="B37" s="71" t="s">
        <v>291</v>
      </c>
    </row>
    <row r="38" spans="1:13" ht="18">
      <c r="A38" s="294">
        <v>4</v>
      </c>
      <c r="B38" s="71" t="s">
        <v>292</v>
      </c>
    </row>
    <row r="39" spans="1:13" ht="18">
      <c r="A39" s="294"/>
      <c r="B39" s="71" t="s">
        <v>285</v>
      </c>
    </row>
    <row r="40" spans="1:13" ht="18">
      <c r="A40" s="294">
        <v>5</v>
      </c>
      <c r="B40" s="71" t="s">
        <v>286</v>
      </c>
      <c r="C40" s="73"/>
    </row>
    <row r="41" spans="1:13" ht="18">
      <c r="A41" s="294">
        <v>6</v>
      </c>
      <c r="B41" s="71" t="s">
        <v>287</v>
      </c>
    </row>
    <row r="42" spans="1:13" ht="18">
      <c r="A42" s="294">
        <v>7</v>
      </c>
      <c r="B42" s="71" t="s">
        <v>288</v>
      </c>
    </row>
  </sheetData>
  <mergeCells count="5">
    <mergeCell ref="B2:N2"/>
    <mergeCell ref="B3:N3"/>
    <mergeCell ref="B4:N4"/>
    <mergeCell ref="B5:N5"/>
    <mergeCell ref="B6:M6"/>
  </mergeCells>
  <printOptions horizontalCentered="1"/>
  <pageMargins left="0.25" right="0.25" top="0.5" bottom="0.5" header="0.35" footer="0.25"/>
  <pageSetup scale="51" orientation="landscape" r:id="rId1"/>
  <headerFooter scaleWithDoc="0" alignWithMargins="0">
    <oddHeader>&amp;C&amp;"Times New Roman,Bold"&amp;6REVISED</oddHeader>
    <oddFooter>&amp;L&amp;F&amp;C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B0CD5-0E3B-4083-A945-07F0E31F072E}">
  <sheetPr>
    <pageSetUpPr fitToPage="1"/>
  </sheetPr>
  <dimension ref="A1:S43"/>
  <sheetViews>
    <sheetView zoomScale="80" zoomScaleNormal="80" workbookViewId="0"/>
  </sheetViews>
  <sheetFormatPr defaultColWidth="9.1796875" defaultRowHeight="15.5"/>
  <cols>
    <col min="1" max="1" width="5.1796875" style="74" customWidth="1"/>
    <col min="2" max="2" width="12.54296875" style="71" customWidth="1"/>
    <col min="3" max="3" width="20" style="71" customWidth="1"/>
    <col min="4" max="7" width="21.54296875" style="71" customWidth="1"/>
    <col min="8" max="8" width="22.81640625" style="71" bestFit="1" customWidth="1"/>
    <col min="9" max="11" width="21.54296875" style="71" customWidth="1"/>
    <col min="12" max="12" width="2" style="71" bestFit="1" customWidth="1"/>
    <col min="13" max="14" width="21.54296875" style="71" customWidth="1"/>
    <col min="15" max="15" width="2" style="71" bestFit="1" customWidth="1"/>
    <col min="16" max="16" width="5.1796875" style="74" customWidth="1"/>
    <col min="17" max="17" width="13.54296875" style="71" customWidth="1"/>
    <col min="18" max="18" width="12.54296875" style="71" customWidth="1"/>
    <col min="19" max="16384" width="9.1796875" style="71"/>
  </cols>
  <sheetData>
    <row r="1" spans="1:16">
      <c r="A1" s="642" t="s">
        <v>686</v>
      </c>
    </row>
    <row r="2" spans="1:16">
      <c r="I2" s="73"/>
      <c r="N2" s="487"/>
      <c r="O2" s="487"/>
    </row>
    <row r="3" spans="1:16">
      <c r="B3" s="810" t="s">
        <v>12</v>
      </c>
      <c r="C3" s="810"/>
      <c r="D3" s="810"/>
      <c r="E3" s="810"/>
      <c r="F3" s="810"/>
      <c r="G3" s="810"/>
      <c r="H3" s="810"/>
      <c r="I3" s="810"/>
      <c r="J3" s="810"/>
      <c r="K3" s="810"/>
      <c r="L3" s="810"/>
      <c r="M3" s="810"/>
      <c r="N3" s="810"/>
      <c r="O3" s="810"/>
      <c r="P3" s="810"/>
    </row>
    <row r="4" spans="1:16">
      <c r="B4" s="803" t="s">
        <v>376</v>
      </c>
      <c r="C4" s="803"/>
      <c r="D4" s="803"/>
      <c r="E4" s="803"/>
      <c r="F4" s="803"/>
      <c r="G4" s="803"/>
      <c r="H4" s="803"/>
      <c r="I4" s="803"/>
      <c r="J4" s="803"/>
      <c r="K4" s="803"/>
      <c r="L4" s="803"/>
      <c r="M4" s="803"/>
      <c r="N4" s="803"/>
      <c r="O4" s="803"/>
      <c r="P4" s="803"/>
    </row>
    <row r="5" spans="1:16">
      <c r="B5" s="803" t="s">
        <v>378</v>
      </c>
      <c r="C5" s="803"/>
      <c r="D5" s="803"/>
      <c r="E5" s="803"/>
      <c r="F5" s="803"/>
      <c r="G5" s="803"/>
      <c r="H5" s="803"/>
      <c r="I5" s="803"/>
      <c r="J5" s="803"/>
      <c r="K5" s="803"/>
      <c r="L5" s="803"/>
      <c r="M5" s="803"/>
      <c r="N5" s="803"/>
      <c r="O5" s="803"/>
      <c r="P5" s="803"/>
    </row>
    <row r="6" spans="1:16">
      <c r="B6" s="811" t="s">
        <v>458</v>
      </c>
      <c r="C6" s="811"/>
      <c r="D6" s="811"/>
      <c r="E6" s="811"/>
      <c r="F6" s="811"/>
      <c r="G6" s="811"/>
      <c r="H6" s="811"/>
      <c r="I6" s="811"/>
      <c r="J6" s="811"/>
      <c r="K6" s="811"/>
      <c r="L6" s="811"/>
      <c r="M6" s="811"/>
      <c r="N6" s="811"/>
      <c r="O6" s="811"/>
      <c r="P6" s="811"/>
    </row>
    <row r="7" spans="1:16">
      <c r="B7" s="812" t="s">
        <v>1</v>
      </c>
      <c r="C7" s="812"/>
      <c r="D7" s="812"/>
      <c r="E7" s="812"/>
      <c r="F7" s="812"/>
      <c r="G7" s="812"/>
      <c r="H7" s="812"/>
      <c r="I7" s="812"/>
      <c r="J7" s="812"/>
      <c r="K7" s="812"/>
      <c r="L7" s="812"/>
      <c r="M7" s="812"/>
      <c r="N7" s="812"/>
      <c r="O7" s="295"/>
      <c r="P7" s="152"/>
    </row>
    <row r="8" spans="1:16">
      <c r="A8" s="152"/>
      <c r="B8" s="152"/>
      <c r="C8" s="152"/>
      <c r="D8" s="152"/>
      <c r="E8" s="152"/>
      <c r="F8" s="152"/>
      <c r="G8" s="152"/>
      <c r="H8" s="152"/>
      <c r="I8" s="152"/>
      <c r="J8" s="152"/>
      <c r="K8" s="152"/>
      <c r="L8" s="152"/>
      <c r="M8" s="152"/>
      <c r="N8" s="152"/>
      <c r="O8" s="152"/>
      <c r="P8" s="152"/>
    </row>
    <row r="9" spans="1:16">
      <c r="A9" s="74" t="s">
        <v>2</v>
      </c>
      <c r="B9" s="172"/>
      <c r="E9" s="163"/>
      <c r="F9" s="208"/>
      <c r="G9" s="208"/>
      <c r="P9" s="74" t="s">
        <v>2</v>
      </c>
    </row>
    <row r="10" spans="1:16">
      <c r="A10" s="74" t="s">
        <v>14</v>
      </c>
      <c r="B10" s="172"/>
      <c r="E10" s="163"/>
      <c r="F10" s="208"/>
      <c r="G10" s="208"/>
      <c r="P10" s="74" t="s">
        <v>14</v>
      </c>
    </row>
    <row r="11" spans="1:16">
      <c r="A11" s="74">
        <v>1</v>
      </c>
      <c r="D11" s="444"/>
      <c r="E11" s="163"/>
      <c r="I11" s="444"/>
      <c r="J11" s="309"/>
      <c r="K11" s="444"/>
      <c r="L11" s="444"/>
      <c r="N11" s="444"/>
      <c r="O11" s="444"/>
      <c r="P11" s="74">
        <v>1</v>
      </c>
    </row>
    <row r="12" spans="1:16">
      <c r="A12" s="74">
        <f t="shared" ref="A12:A32" si="0">A11+1</f>
        <v>2</v>
      </c>
      <c r="C12" s="283" t="s">
        <v>244</v>
      </c>
      <c r="D12" s="283" t="s">
        <v>245</v>
      </c>
      <c r="E12" s="283" t="s">
        <v>246</v>
      </c>
      <c r="F12" s="283" t="s">
        <v>247</v>
      </c>
      <c r="G12" s="283" t="s">
        <v>248</v>
      </c>
      <c r="H12" s="283" t="s">
        <v>249</v>
      </c>
      <c r="I12" s="283" t="s">
        <v>250</v>
      </c>
      <c r="J12" s="283" t="s">
        <v>251</v>
      </c>
      <c r="K12" s="283" t="s">
        <v>252</v>
      </c>
      <c r="L12" s="283"/>
      <c r="M12" s="283" t="s">
        <v>253</v>
      </c>
      <c r="N12" s="283" t="s">
        <v>254</v>
      </c>
      <c r="O12" s="283"/>
      <c r="P12" s="74">
        <f t="shared" ref="P12:P32" si="1">P11+1</f>
        <v>2</v>
      </c>
    </row>
    <row r="13" spans="1:16">
      <c r="A13" s="74">
        <f t="shared" si="0"/>
        <v>3</v>
      </c>
      <c r="B13" s="163" t="s">
        <v>255</v>
      </c>
      <c r="C13" s="74"/>
      <c r="D13" s="74"/>
      <c r="E13" s="74"/>
      <c r="F13" s="74" t="str">
        <f>"= "&amp;F12&amp;"; Line "&amp;A32&amp;" / 12"</f>
        <v>= Col. 4; Line 22 / 12</v>
      </c>
      <c r="G13" s="74"/>
      <c r="H13" s="160" t="str">
        <f>"= Sum "&amp;E12&amp;" thru "&amp;G12</f>
        <v>= Sum Col. 3 thru Col. 5</v>
      </c>
      <c r="I13" s="160" t="str">
        <f>"= "&amp;D12&amp;" - "&amp;H12</f>
        <v>= Col. 2 - Col. 6</v>
      </c>
      <c r="J13" s="74"/>
      <c r="K13" s="74" t="str">
        <f>"See Footnote "&amp;A42</f>
        <v>See Footnote 6</v>
      </c>
      <c r="L13" s="74"/>
      <c r="M13" s="74" t="str">
        <f>"See Footnote "&amp;A43</f>
        <v>See Footnote 7</v>
      </c>
      <c r="N13" s="160" t="str">
        <f>"= "&amp;K12&amp;" + "&amp;M12</f>
        <v>= Col. 9 + Col. 10</v>
      </c>
      <c r="O13" s="160"/>
      <c r="P13" s="74">
        <f t="shared" si="1"/>
        <v>3</v>
      </c>
    </row>
    <row r="14" spans="1:16">
      <c r="A14" s="74">
        <f t="shared" si="0"/>
        <v>4</v>
      </c>
      <c r="B14" s="163"/>
      <c r="C14" s="74"/>
      <c r="D14" s="74"/>
      <c r="E14" s="74"/>
      <c r="F14" s="74"/>
      <c r="G14" s="74"/>
      <c r="H14" s="160"/>
      <c r="I14" s="160"/>
      <c r="J14" s="74"/>
      <c r="K14" s="74"/>
      <c r="L14" s="74"/>
      <c r="M14" s="74"/>
      <c r="N14" s="160"/>
      <c r="O14" s="160"/>
      <c r="P14" s="74">
        <f t="shared" si="1"/>
        <v>4</v>
      </c>
    </row>
    <row r="15" spans="1:16">
      <c r="A15" s="74">
        <f t="shared" si="0"/>
        <v>5</v>
      </c>
      <c r="C15" s="283"/>
      <c r="H15" s="152"/>
      <c r="K15" s="152" t="s">
        <v>256</v>
      </c>
      <c r="L15" s="152"/>
      <c r="N15" s="152" t="s">
        <v>256</v>
      </c>
      <c r="O15" s="152"/>
      <c r="P15" s="74">
        <f t="shared" si="1"/>
        <v>5</v>
      </c>
    </row>
    <row r="16" spans="1:16">
      <c r="A16" s="74">
        <f t="shared" si="0"/>
        <v>6</v>
      </c>
      <c r="C16" s="283"/>
      <c r="D16" s="444"/>
      <c r="F16" s="152"/>
      <c r="G16" s="152"/>
      <c r="H16" s="152"/>
      <c r="I16" s="152" t="s">
        <v>257</v>
      </c>
      <c r="J16" s="152"/>
      <c r="K16" s="152" t="s">
        <v>258</v>
      </c>
      <c r="L16" s="152"/>
      <c r="N16" s="152" t="s">
        <v>258</v>
      </c>
      <c r="O16" s="152"/>
      <c r="P16" s="74">
        <f t="shared" si="1"/>
        <v>6</v>
      </c>
    </row>
    <row r="17" spans="1:19">
      <c r="A17" s="74">
        <f t="shared" si="0"/>
        <v>7</v>
      </c>
      <c r="C17" s="152"/>
      <c r="D17" s="152" t="s">
        <v>257</v>
      </c>
      <c r="E17" s="152" t="s">
        <v>257</v>
      </c>
      <c r="F17" s="152" t="s">
        <v>259</v>
      </c>
      <c r="G17" s="152"/>
      <c r="H17" s="152" t="s">
        <v>260</v>
      </c>
      <c r="I17" s="152" t="s">
        <v>258</v>
      </c>
      <c r="J17" s="152" t="s">
        <v>257</v>
      </c>
      <c r="K17" s="152" t="s">
        <v>261</v>
      </c>
      <c r="L17" s="152"/>
      <c r="N17" s="152" t="s">
        <v>261</v>
      </c>
      <c r="O17" s="152"/>
      <c r="P17" s="74">
        <f t="shared" si="1"/>
        <v>7</v>
      </c>
    </row>
    <row r="18" spans="1:19">
      <c r="A18" s="74">
        <f t="shared" si="0"/>
        <v>8</v>
      </c>
      <c r="C18" s="152"/>
      <c r="D18" s="152" t="s">
        <v>262</v>
      </c>
      <c r="E18" s="152" t="s">
        <v>262</v>
      </c>
      <c r="F18" s="152" t="s">
        <v>262</v>
      </c>
      <c r="G18" s="152" t="s">
        <v>263</v>
      </c>
      <c r="H18" s="152" t="s">
        <v>262</v>
      </c>
      <c r="I18" s="152" t="s">
        <v>261</v>
      </c>
      <c r="J18" s="152" t="s">
        <v>264</v>
      </c>
      <c r="K18" s="152" t="s">
        <v>265</v>
      </c>
      <c r="L18" s="152"/>
      <c r="M18" s="152"/>
      <c r="N18" s="152" t="s">
        <v>265</v>
      </c>
      <c r="O18" s="152"/>
      <c r="P18" s="74">
        <f t="shared" si="1"/>
        <v>8</v>
      </c>
    </row>
    <row r="19" spans="1:19" ht="18">
      <c r="A19" s="74">
        <f t="shared" si="0"/>
        <v>9</v>
      </c>
      <c r="B19" s="284" t="s">
        <v>13</v>
      </c>
      <c r="C19" s="284" t="s">
        <v>266</v>
      </c>
      <c r="D19" s="208" t="s">
        <v>289</v>
      </c>
      <c r="E19" s="208" t="s">
        <v>267</v>
      </c>
      <c r="F19" s="208" t="s">
        <v>268</v>
      </c>
      <c r="G19" s="208" t="s">
        <v>290</v>
      </c>
      <c r="H19" s="208" t="s">
        <v>269</v>
      </c>
      <c r="I19" s="208" t="s">
        <v>265</v>
      </c>
      <c r="J19" s="208" t="s">
        <v>270</v>
      </c>
      <c r="K19" s="208" t="s">
        <v>271</v>
      </c>
      <c r="L19" s="208"/>
      <c r="M19" s="208" t="s">
        <v>264</v>
      </c>
      <c r="N19" s="208" t="s">
        <v>272</v>
      </c>
      <c r="O19" s="208"/>
      <c r="P19" s="74">
        <f t="shared" si="1"/>
        <v>9</v>
      </c>
    </row>
    <row r="20" spans="1:19">
      <c r="A20" s="74">
        <f t="shared" si="0"/>
        <v>10</v>
      </c>
      <c r="B20" s="12" t="s">
        <v>273</v>
      </c>
      <c r="C20" s="285" t="str">
        <f>RIGHT(B6,4)</f>
        <v>2019</v>
      </c>
      <c r="D20" s="216">
        <v>0</v>
      </c>
      <c r="E20" s="179">
        <v>0</v>
      </c>
      <c r="F20" s="179">
        <v>0</v>
      </c>
      <c r="G20" s="179">
        <v>0</v>
      </c>
      <c r="H20" s="286">
        <f>SUM(E20:G20)</f>
        <v>0</v>
      </c>
      <c r="I20" s="179">
        <f>D20-H20</f>
        <v>0</v>
      </c>
      <c r="J20" s="310">
        <v>4.4000000000000003E-3</v>
      </c>
      <c r="K20" s="158">
        <f>I20</f>
        <v>0</v>
      </c>
      <c r="L20" s="158"/>
      <c r="M20" s="311">
        <f>(I20/2)*J20</f>
        <v>0</v>
      </c>
      <c r="N20" s="311">
        <f t="shared" ref="N20:N31" si="2">K20+M20</f>
        <v>0</v>
      </c>
      <c r="O20" s="311"/>
      <c r="P20" s="74">
        <f t="shared" si="1"/>
        <v>10</v>
      </c>
      <c r="Q20" s="65"/>
    </row>
    <row r="21" spans="1:19">
      <c r="A21" s="74">
        <f t="shared" si="0"/>
        <v>11</v>
      </c>
      <c r="B21" s="12" t="s">
        <v>274</v>
      </c>
      <c r="C21" s="285" t="str">
        <f>C20</f>
        <v>2019</v>
      </c>
      <c r="D21" s="312">
        <v>0</v>
      </c>
      <c r="E21" s="198">
        <v>0</v>
      </c>
      <c r="F21" s="198">
        <v>0</v>
      </c>
      <c r="G21" s="198">
        <v>0</v>
      </c>
      <c r="H21" s="287">
        <f>SUM(E21:G21)</f>
        <v>0</v>
      </c>
      <c r="I21" s="198">
        <f t="shared" ref="I21:I31" si="3">D21-H21</f>
        <v>0</v>
      </c>
      <c r="J21" s="310">
        <v>4.0000000000000001E-3</v>
      </c>
      <c r="K21" s="313">
        <f>N20+I21</f>
        <v>0</v>
      </c>
      <c r="L21" s="313"/>
      <c r="M21" s="314">
        <f t="shared" ref="M21:M31" si="4">(N20+K21)/2*J21</f>
        <v>0</v>
      </c>
      <c r="N21" s="314">
        <f t="shared" si="2"/>
        <v>0</v>
      </c>
      <c r="O21" s="314"/>
      <c r="P21" s="74">
        <f t="shared" si="1"/>
        <v>11</v>
      </c>
      <c r="Q21" s="207"/>
    </row>
    <row r="22" spans="1:19">
      <c r="A22" s="74">
        <f t="shared" si="0"/>
        <v>12</v>
      </c>
      <c r="B22" s="12" t="s">
        <v>275</v>
      </c>
      <c r="C22" s="285" t="str">
        <f>C20</f>
        <v>2019</v>
      </c>
      <c r="D22" s="312">
        <v>0</v>
      </c>
      <c r="E22" s="198">
        <v>0</v>
      </c>
      <c r="F22" s="198">
        <v>0</v>
      </c>
      <c r="G22" s="198">
        <v>0</v>
      </c>
      <c r="H22" s="287">
        <f t="shared" ref="H22:H30" si="5">SUM(E22:G22)</f>
        <v>0</v>
      </c>
      <c r="I22" s="198">
        <f t="shared" si="3"/>
        <v>0</v>
      </c>
      <c r="J22" s="310">
        <v>4.4000000000000003E-3</v>
      </c>
      <c r="K22" s="313">
        <f t="shared" ref="K22:K31" si="6">N21+I22</f>
        <v>0</v>
      </c>
      <c r="L22" s="313"/>
      <c r="M22" s="314">
        <f>(N21+K22)/2*J22</f>
        <v>0</v>
      </c>
      <c r="N22" s="314">
        <f t="shared" si="2"/>
        <v>0</v>
      </c>
      <c r="O22" s="314"/>
      <c r="P22" s="74">
        <f t="shared" si="1"/>
        <v>12</v>
      </c>
      <c r="Q22" s="207"/>
    </row>
    <row r="23" spans="1:19">
      <c r="A23" s="74">
        <f t="shared" si="0"/>
        <v>13</v>
      </c>
      <c r="B23" s="12" t="s">
        <v>276</v>
      </c>
      <c r="C23" s="285" t="str">
        <f>C20</f>
        <v>2019</v>
      </c>
      <c r="D23" s="312">
        <v>0</v>
      </c>
      <c r="E23" s="198">
        <v>0</v>
      </c>
      <c r="F23" s="198">
        <v>0</v>
      </c>
      <c r="G23" s="198">
        <v>0</v>
      </c>
      <c r="H23" s="287">
        <f t="shared" si="5"/>
        <v>0</v>
      </c>
      <c r="I23" s="198">
        <f>D23-H23</f>
        <v>0</v>
      </c>
      <c r="J23" s="310">
        <v>4.4999999999999997E-3</v>
      </c>
      <c r="K23" s="313">
        <f t="shared" si="6"/>
        <v>0</v>
      </c>
      <c r="L23" s="313"/>
      <c r="M23" s="314">
        <f>(N22+K23)/2*J23</f>
        <v>0</v>
      </c>
      <c r="N23" s="314">
        <f t="shared" si="2"/>
        <v>0</v>
      </c>
      <c r="O23" s="314"/>
      <c r="P23" s="74">
        <f t="shared" si="1"/>
        <v>13</v>
      </c>
      <c r="Q23" s="207"/>
      <c r="S23" s="315"/>
    </row>
    <row r="24" spans="1:19">
      <c r="A24" s="74">
        <f t="shared" si="0"/>
        <v>14</v>
      </c>
      <c r="B24" s="12" t="s">
        <v>277</v>
      </c>
      <c r="C24" s="285" t="str">
        <f>C20</f>
        <v>2019</v>
      </c>
      <c r="D24" s="312">
        <v>0</v>
      </c>
      <c r="E24" s="198">
        <v>0</v>
      </c>
      <c r="F24" s="198">
        <v>0</v>
      </c>
      <c r="G24" s="198">
        <v>0</v>
      </c>
      <c r="H24" s="287">
        <f t="shared" si="5"/>
        <v>0</v>
      </c>
      <c r="I24" s="198">
        <f t="shared" si="3"/>
        <v>0</v>
      </c>
      <c r="J24" s="310">
        <v>4.5999999999999999E-3</v>
      </c>
      <c r="K24" s="313">
        <f t="shared" si="6"/>
        <v>0</v>
      </c>
      <c r="L24" s="313"/>
      <c r="M24" s="314">
        <f t="shared" si="4"/>
        <v>0</v>
      </c>
      <c r="N24" s="314">
        <f t="shared" si="2"/>
        <v>0</v>
      </c>
      <c r="O24" s="314"/>
      <c r="P24" s="74">
        <f t="shared" si="1"/>
        <v>14</v>
      </c>
      <c r="Q24" s="207"/>
    </row>
    <row r="25" spans="1:19">
      <c r="A25" s="74">
        <f t="shared" si="0"/>
        <v>15</v>
      </c>
      <c r="B25" s="12" t="s">
        <v>278</v>
      </c>
      <c r="C25" s="285" t="str">
        <f>C20</f>
        <v>2019</v>
      </c>
      <c r="D25" s="703">
        <v>69.439731902908278</v>
      </c>
      <c r="E25" s="180">
        <v>75.821720569928246</v>
      </c>
      <c r="F25" s="180">
        <v>0</v>
      </c>
      <c r="G25" s="180">
        <v>0</v>
      </c>
      <c r="H25" s="287">
        <f t="shared" si="5"/>
        <v>75.821720569928246</v>
      </c>
      <c r="I25" s="767">
        <f t="shared" si="3"/>
        <v>-6.3819886670199679</v>
      </c>
      <c r="J25" s="310">
        <v>4.4999999999999997E-3</v>
      </c>
      <c r="K25" s="313">
        <f t="shared" si="6"/>
        <v>-6.3819886670199679</v>
      </c>
      <c r="L25" s="313"/>
      <c r="M25" s="314">
        <f>(N24+K25)/2*J25</f>
        <v>-1.4359474500794927E-2</v>
      </c>
      <c r="N25" s="314">
        <f t="shared" si="2"/>
        <v>-6.3963481415207628</v>
      </c>
      <c r="O25" s="513"/>
      <c r="P25" s="74">
        <f t="shared" si="1"/>
        <v>15</v>
      </c>
      <c r="Q25" s="207"/>
    </row>
    <row r="26" spans="1:19">
      <c r="A26" s="74">
        <f t="shared" si="0"/>
        <v>16</v>
      </c>
      <c r="B26" s="12" t="s">
        <v>279</v>
      </c>
      <c r="C26" s="285" t="str">
        <f>C20</f>
        <v>2019</v>
      </c>
      <c r="D26" s="766">
        <f>$D$25</f>
        <v>69.439731902908278</v>
      </c>
      <c r="E26" s="198">
        <f>$E$25</f>
        <v>75.821720569928246</v>
      </c>
      <c r="F26" s="198">
        <f>$F$25</f>
        <v>0</v>
      </c>
      <c r="G26" s="198">
        <f>$G$25</f>
        <v>0</v>
      </c>
      <c r="H26" s="287">
        <f t="shared" si="5"/>
        <v>75.821720569928246</v>
      </c>
      <c r="I26" s="767">
        <f t="shared" si="3"/>
        <v>-6.3819886670199679</v>
      </c>
      <c r="J26" s="310">
        <v>4.7000000000000002E-3</v>
      </c>
      <c r="K26" s="313">
        <f t="shared" si="6"/>
        <v>-12.778336808540731</v>
      </c>
      <c r="M26" s="314">
        <f t="shared" si="4"/>
        <v>-4.5060509632644512E-2</v>
      </c>
      <c r="N26" s="314">
        <f t="shared" si="2"/>
        <v>-12.823397318173376</v>
      </c>
      <c r="O26" s="513"/>
      <c r="P26" s="74">
        <f t="shared" si="1"/>
        <v>16</v>
      </c>
      <c r="Q26" s="207"/>
    </row>
    <row r="27" spans="1:19">
      <c r="A27" s="74">
        <f t="shared" si="0"/>
        <v>17</v>
      </c>
      <c r="B27" s="12" t="s">
        <v>280</v>
      </c>
      <c r="C27" s="285" t="str">
        <f>C20</f>
        <v>2019</v>
      </c>
      <c r="D27" s="766">
        <f t="shared" ref="D27:D31" si="7">$D$25</f>
        <v>69.439731902908278</v>
      </c>
      <c r="E27" s="198">
        <f t="shared" ref="E27:E31" si="8">$E$25</f>
        <v>75.821720569928246</v>
      </c>
      <c r="F27" s="198">
        <f t="shared" ref="F27:F31" si="9">$F$25</f>
        <v>0</v>
      </c>
      <c r="G27" s="198">
        <f t="shared" ref="G27:G31" si="10">$G$25</f>
        <v>0</v>
      </c>
      <c r="H27" s="287">
        <f t="shared" si="5"/>
        <v>75.821720569928246</v>
      </c>
      <c r="I27" s="767">
        <f t="shared" si="3"/>
        <v>-6.3819886670199679</v>
      </c>
      <c r="J27" s="310">
        <v>4.7000000000000002E-3</v>
      </c>
      <c r="K27" s="313">
        <f t="shared" si="6"/>
        <v>-19.205385985193345</v>
      </c>
      <c r="L27" s="313"/>
      <c r="M27" s="314">
        <f t="shared" si="4"/>
        <v>-7.52676407629118E-2</v>
      </c>
      <c r="N27" s="314">
        <f t="shared" si="2"/>
        <v>-19.280653625956258</v>
      </c>
      <c r="O27" s="513"/>
      <c r="P27" s="74">
        <f t="shared" si="1"/>
        <v>17</v>
      </c>
      <c r="Q27" s="207"/>
    </row>
    <row r="28" spans="1:19">
      <c r="A28" s="74">
        <f t="shared" si="0"/>
        <v>18</v>
      </c>
      <c r="B28" s="12" t="s">
        <v>281</v>
      </c>
      <c r="C28" s="285" t="str">
        <f>C20</f>
        <v>2019</v>
      </c>
      <c r="D28" s="766">
        <f t="shared" si="7"/>
        <v>69.439731902908278</v>
      </c>
      <c r="E28" s="198">
        <f t="shared" si="8"/>
        <v>75.821720569928246</v>
      </c>
      <c r="F28" s="198">
        <f t="shared" si="9"/>
        <v>0</v>
      </c>
      <c r="G28" s="198">
        <f t="shared" si="10"/>
        <v>0</v>
      </c>
      <c r="H28" s="287">
        <f t="shared" si="5"/>
        <v>75.821720569928246</v>
      </c>
      <c r="I28" s="767">
        <f t="shared" si="3"/>
        <v>-6.3819886670199679</v>
      </c>
      <c r="J28" s="310">
        <v>4.4999999999999997E-3</v>
      </c>
      <c r="K28" s="512">
        <f t="shared" si="6"/>
        <v>-25.662642292976226</v>
      </c>
      <c r="L28" s="444" t="s">
        <v>412</v>
      </c>
      <c r="M28" s="314">
        <f t="shared" si="4"/>
        <v>-0.10112241581759808</v>
      </c>
      <c r="N28" s="513">
        <f t="shared" si="2"/>
        <v>-25.763764708793826</v>
      </c>
      <c r="O28" s="444" t="s">
        <v>412</v>
      </c>
      <c r="P28" s="74">
        <f t="shared" si="1"/>
        <v>18</v>
      </c>
      <c r="Q28" s="207"/>
    </row>
    <row r="29" spans="1:19">
      <c r="A29" s="74">
        <f t="shared" si="0"/>
        <v>19</v>
      </c>
      <c r="B29" s="12" t="s">
        <v>282</v>
      </c>
      <c r="C29" s="285" t="str">
        <f>C20</f>
        <v>2019</v>
      </c>
      <c r="D29" s="766">
        <f t="shared" si="7"/>
        <v>69.439731902908278</v>
      </c>
      <c r="E29" s="198">
        <f t="shared" si="8"/>
        <v>75.821720569928246</v>
      </c>
      <c r="F29" s="198">
        <f t="shared" si="9"/>
        <v>0</v>
      </c>
      <c r="G29" s="198">
        <f t="shared" si="10"/>
        <v>0</v>
      </c>
      <c r="H29" s="287">
        <f t="shared" si="5"/>
        <v>75.821720569928246</v>
      </c>
      <c r="I29" s="767">
        <f t="shared" si="3"/>
        <v>-6.3819886670199679</v>
      </c>
      <c r="J29" s="310">
        <v>4.5999999999999999E-3</v>
      </c>
      <c r="K29" s="313">
        <f t="shared" si="6"/>
        <v>-32.145753375813797</v>
      </c>
      <c r="M29" s="314">
        <f t="shared" si="4"/>
        <v>-0.13319189159459754</v>
      </c>
      <c r="N29" s="314">
        <f t="shared" si="2"/>
        <v>-32.278945267408396</v>
      </c>
      <c r="P29" s="74">
        <f t="shared" si="1"/>
        <v>19</v>
      </c>
      <c r="Q29" s="207"/>
    </row>
    <row r="30" spans="1:19">
      <c r="A30" s="74">
        <f t="shared" si="0"/>
        <v>20</v>
      </c>
      <c r="B30" s="12" t="s">
        <v>283</v>
      </c>
      <c r="C30" s="285" t="str">
        <f>C20</f>
        <v>2019</v>
      </c>
      <c r="D30" s="766">
        <f t="shared" si="7"/>
        <v>69.439731902908278</v>
      </c>
      <c r="E30" s="198">
        <f t="shared" si="8"/>
        <v>75.821720569928246</v>
      </c>
      <c r="F30" s="198">
        <f t="shared" si="9"/>
        <v>0</v>
      </c>
      <c r="G30" s="198">
        <f t="shared" si="10"/>
        <v>0</v>
      </c>
      <c r="H30" s="287">
        <f t="shared" si="5"/>
        <v>75.821720569928246</v>
      </c>
      <c r="I30" s="767">
        <f t="shared" si="3"/>
        <v>-6.3819886670199679</v>
      </c>
      <c r="J30" s="310">
        <v>4.4999999999999997E-3</v>
      </c>
      <c r="K30" s="512">
        <f t="shared" si="6"/>
        <v>-38.660933934428364</v>
      </c>
      <c r="L30" s="444" t="s">
        <v>412</v>
      </c>
      <c r="M30" s="314">
        <f t="shared" si="4"/>
        <v>-0.15961472820413269</v>
      </c>
      <c r="N30" s="513">
        <f t="shared" si="2"/>
        <v>-38.820548662632497</v>
      </c>
      <c r="O30" s="444" t="s">
        <v>412</v>
      </c>
      <c r="P30" s="74">
        <f t="shared" si="1"/>
        <v>20</v>
      </c>
      <c r="Q30" s="207"/>
    </row>
    <row r="31" spans="1:19">
      <c r="A31" s="74">
        <f t="shared" si="0"/>
        <v>21</v>
      </c>
      <c r="B31" s="289" t="s">
        <v>284</v>
      </c>
      <c r="C31" s="290" t="str">
        <f>C20</f>
        <v>2019</v>
      </c>
      <c r="D31" s="766">
        <f t="shared" si="7"/>
        <v>69.439731902908278</v>
      </c>
      <c r="E31" s="198">
        <f t="shared" si="8"/>
        <v>75.821720569928246</v>
      </c>
      <c r="F31" s="245">
        <f t="shared" si="9"/>
        <v>0</v>
      </c>
      <c r="G31" s="198">
        <f t="shared" si="10"/>
        <v>0</v>
      </c>
      <c r="H31" s="292">
        <f>SUM(E31:G31)</f>
        <v>75.821720569928246</v>
      </c>
      <c r="I31" s="768">
        <f t="shared" si="3"/>
        <v>-6.3819886670199679</v>
      </c>
      <c r="J31" s="770">
        <v>4.5999999999999999E-3</v>
      </c>
      <c r="K31" s="655">
        <f t="shared" si="6"/>
        <v>-45.202537329652465</v>
      </c>
      <c r="L31" s="641"/>
      <c r="M31" s="316">
        <f t="shared" si="4"/>
        <v>-0.19325309778225541</v>
      </c>
      <c r="N31" s="292">
        <f t="shared" si="2"/>
        <v>-45.395790427434719</v>
      </c>
      <c r="P31" s="74">
        <f t="shared" si="1"/>
        <v>21</v>
      </c>
      <c r="Q31" s="207"/>
    </row>
    <row r="32" spans="1:19" ht="16" thickBot="1">
      <c r="A32" s="74">
        <f t="shared" si="0"/>
        <v>22</v>
      </c>
      <c r="D32" s="514">
        <f t="shared" ref="D32:I32" si="11">SUM(D20:D31)</f>
        <v>486.07812332035803</v>
      </c>
      <c r="E32" s="317">
        <f t="shared" si="11"/>
        <v>530.75204398949768</v>
      </c>
      <c r="F32" s="317">
        <f t="shared" si="11"/>
        <v>0</v>
      </c>
      <c r="G32" s="317">
        <f t="shared" si="11"/>
        <v>0</v>
      </c>
      <c r="H32" s="317">
        <f t="shared" si="11"/>
        <v>530.75204398949768</v>
      </c>
      <c r="I32" s="514">
        <f t="shared" si="11"/>
        <v>-44.673920669139775</v>
      </c>
      <c r="J32" s="769"/>
      <c r="K32" s="318"/>
      <c r="L32" s="318"/>
      <c r="M32" s="317">
        <f>SUM(M20:M31)</f>
        <v>-0.72186975829493494</v>
      </c>
      <c r="N32" s="318"/>
      <c r="O32" s="318"/>
      <c r="P32" s="74">
        <f t="shared" si="1"/>
        <v>22</v>
      </c>
    </row>
    <row r="33" spans="1:15" ht="16" thickTop="1">
      <c r="D33" s="600" t="s">
        <v>412</v>
      </c>
      <c r="E33" s="319"/>
      <c r="F33" s="319"/>
      <c r="G33" s="319"/>
      <c r="H33" s="319"/>
      <c r="I33" s="600" t="s">
        <v>412</v>
      </c>
      <c r="J33" s="319"/>
      <c r="K33" s="319"/>
      <c r="L33" s="319"/>
      <c r="M33" s="319"/>
      <c r="N33" s="319"/>
      <c r="O33" s="319"/>
    </row>
    <row r="34" spans="1:15">
      <c r="D34" s="319"/>
      <c r="E34" s="319"/>
      <c r="F34" s="319"/>
      <c r="G34" s="319"/>
      <c r="H34" s="319"/>
      <c r="I34" s="319"/>
      <c r="J34" s="319"/>
      <c r="K34" s="319"/>
      <c r="L34" s="319"/>
      <c r="M34" s="319"/>
      <c r="N34" s="319"/>
      <c r="O34" s="319"/>
    </row>
    <row r="35" spans="1:15">
      <c r="A35" s="444" t="s">
        <v>412</v>
      </c>
      <c r="B35" s="5" t="s">
        <v>648</v>
      </c>
      <c r="F35" s="320"/>
      <c r="G35" s="320"/>
    </row>
    <row r="36" spans="1:15" ht="18">
      <c r="A36" s="294">
        <v>1</v>
      </c>
      <c r="B36" s="71" t="s">
        <v>459</v>
      </c>
      <c r="F36" s="320"/>
      <c r="G36" s="320"/>
    </row>
    <row r="37" spans="1:15" ht="18">
      <c r="A37" s="294">
        <v>2</v>
      </c>
      <c r="B37" s="71" t="s">
        <v>391</v>
      </c>
    </row>
    <row r="38" spans="1:15" ht="18">
      <c r="A38" s="294">
        <v>3</v>
      </c>
      <c r="B38" s="71" t="s">
        <v>291</v>
      </c>
    </row>
    <row r="39" spans="1:15" ht="18">
      <c r="A39" s="294">
        <v>4</v>
      </c>
      <c r="B39" s="71" t="s">
        <v>292</v>
      </c>
    </row>
    <row r="40" spans="1:15" ht="18">
      <c r="A40" s="294"/>
      <c r="B40" s="71" t="s">
        <v>285</v>
      </c>
    </row>
    <row r="41" spans="1:15" ht="18">
      <c r="A41" s="294">
        <v>5</v>
      </c>
      <c r="B41" s="71" t="s">
        <v>286</v>
      </c>
      <c r="C41" s="73"/>
    </row>
    <row r="42" spans="1:15" ht="18">
      <c r="A42" s="294">
        <v>6</v>
      </c>
      <c r="B42" s="71" t="s">
        <v>287</v>
      </c>
    </row>
    <row r="43" spans="1:15" ht="18">
      <c r="A43" s="294">
        <v>7</v>
      </c>
      <c r="B43" s="71" t="s">
        <v>288</v>
      </c>
    </row>
  </sheetData>
  <mergeCells count="5">
    <mergeCell ref="B3:P3"/>
    <mergeCell ref="B4:P4"/>
    <mergeCell ref="B5:P5"/>
    <mergeCell ref="B6:P6"/>
    <mergeCell ref="B7:N7"/>
  </mergeCells>
  <printOptions horizontalCentered="1"/>
  <pageMargins left="0.25" right="0.25" top="0.5" bottom="0.5" header="0.35" footer="0.25"/>
  <pageSetup scale="50" orientation="landscape" r:id="rId1"/>
  <headerFooter scaleWithDoc="0" alignWithMargins="0">
    <oddHeader>&amp;C&amp;"Times New Roman,Bold"&amp;6AS FILED SEC.4-TU WITH COST ADJ INCL IN APPENDIX XII CYCLE 6 (ER24-175)</oddHeader>
    <oddFooter>&amp;L&amp;F&amp;CPage 7.1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0C31D-9444-440D-B609-5544C03CCA68}">
  <sheetPr>
    <pageSetUpPr fitToPage="1"/>
  </sheetPr>
  <dimension ref="A1:J80"/>
  <sheetViews>
    <sheetView zoomScale="80" zoomScaleNormal="80" workbookViewId="0"/>
  </sheetViews>
  <sheetFormatPr defaultColWidth="8.81640625" defaultRowHeight="15.5"/>
  <cols>
    <col min="1" max="1" width="5.1796875" style="74" bestFit="1" customWidth="1"/>
    <col min="2" max="2" width="80.54296875" style="71" customWidth="1"/>
    <col min="3" max="3" width="21.1796875" style="71" customWidth="1"/>
    <col min="4" max="4" width="1.54296875" style="71" customWidth="1"/>
    <col min="5" max="5" width="16.81640625" style="71" customWidth="1"/>
    <col min="6" max="6" width="1.54296875" style="71" customWidth="1"/>
    <col min="7" max="7" width="45.81640625" style="71" customWidth="1"/>
    <col min="8" max="8" width="5.1796875" style="71" customWidth="1"/>
    <col min="9" max="9" width="8.81640625" style="71"/>
    <col min="10" max="10" width="20.453125" style="71" bestFit="1" customWidth="1"/>
    <col min="11" max="16384" width="8.81640625" style="71"/>
  </cols>
  <sheetData>
    <row r="1" spans="1:8">
      <c r="G1" s="223"/>
      <c r="H1" s="74"/>
    </row>
    <row r="2" spans="1:8">
      <c r="B2" s="810" t="s">
        <v>12</v>
      </c>
      <c r="C2" s="810"/>
      <c r="D2" s="810"/>
      <c r="E2" s="810"/>
      <c r="F2" s="810"/>
      <c r="G2" s="810"/>
      <c r="H2" s="74"/>
    </row>
    <row r="3" spans="1:8">
      <c r="B3" s="810" t="s">
        <v>393</v>
      </c>
      <c r="C3" s="810"/>
      <c r="D3" s="810"/>
      <c r="E3" s="810"/>
      <c r="F3" s="810"/>
      <c r="G3" s="810"/>
      <c r="H3" s="74"/>
    </row>
    <row r="4" spans="1:8">
      <c r="B4" s="810" t="s">
        <v>20</v>
      </c>
      <c r="C4" s="810"/>
      <c r="D4" s="810"/>
      <c r="E4" s="810"/>
      <c r="F4" s="810"/>
      <c r="G4" s="810"/>
      <c r="H4" s="74"/>
    </row>
    <row r="5" spans="1:8">
      <c r="B5" s="813" t="s">
        <v>434</v>
      </c>
      <c r="C5" s="813"/>
      <c r="D5" s="813"/>
      <c r="E5" s="813"/>
      <c r="F5" s="813"/>
      <c r="G5" s="813"/>
      <c r="H5" s="74"/>
    </row>
    <row r="6" spans="1:8">
      <c r="B6" s="812" t="s">
        <v>1</v>
      </c>
      <c r="C6" s="814"/>
      <c r="D6" s="814"/>
      <c r="E6" s="814"/>
      <c r="F6" s="814"/>
      <c r="G6" s="814"/>
      <c r="H6" s="74"/>
    </row>
    <row r="7" spans="1:8">
      <c r="B7" s="74"/>
      <c r="C7" s="74"/>
      <c r="D7" s="74"/>
      <c r="E7" s="166"/>
      <c r="F7" s="166"/>
      <c r="G7" s="74"/>
      <c r="H7" s="74"/>
    </row>
    <row r="8" spans="1:8">
      <c r="A8" s="74" t="s">
        <v>2</v>
      </c>
      <c r="B8" s="152"/>
      <c r="C8" s="74" t="s">
        <v>157</v>
      </c>
      <c r="D8" s="152"/>
      <c r="E8" s="167"/>
      <c r="F8" s="167"/>
      <c r="G8" s="74"/>
      <c r="H8" s="74" t="s">
        <v>2</v>
      </c>
    </row>
    <row r="9" spans="1:8">
      <c r="A9" s="74" t="s">
        <v>14</v>
      </c>
      <c r="C9" s="346" t="s">
        <v>158</v>
      </c>
      <c r="D9" s="152"/>
      <c r="E9" s="516" t="s">
        <v>21</v>
      </c>
      <c r="F9" s="167"/>
      <c r="G9" s="346" t="s">
        <v>6</v>
      </c>
      <c r="H9" s="74" t="s">
        <v>14</v>
      </c>
    </row>
    <row r="10" spans="1:8">
      <c r="C10" s="152"/>
      <c r="D10" s="152"/>
      <c r="E10" s="167"/>
      <c r="F10" s="167"/>
      <c r="G10" s="74"/>
      <c r="H10" s="74"/>
    </row>
    <row r="11" spans="1:8">
      <c r="A11" s="74">
        <v>1</v>
      </c>
      <c r="B11" s="13" t="s">
        <v>174</v>
      </c>
      <c r="C11" s="152"/>
      <c r="D11" s="152"/>
      <c r="E11" s="167"/>
      <c r="F11" s="167"/>
      <c r="G11" s="74"/>
      <c r="H11" s="74">
        <f>A11</f>
        <v>1</v>
      </c>
    </row>
    <row r="12" spans="1:8">
      <c r="A12" s="74">
        <f>+A11+1</f>
        <v>2</v>
      </c>
      <c r="B12" s="10" t="s">
        <v>101</v>
      </c>
      <c r="C12" s="152"/>
      <c r="D12" s="152"/>
      <c r="E12" s="164">
        <v>0</v>
      </c>
      <c r="F12" s="167"/>
      <c r="G12" s="74" t="s">
        <v>461</v>
      </c>
      <c r="H12" s="74">
        <f>H11+1</f>
        <v>2</v>
      </c>
    </row>
    <row r="13" spans="1:8">
      <c r="A13" s="74">
        <f t="shared" ref="A13:A75" si="0">+A12+1</f>
        <v>3</v>
      </c>
      <c r="C13" s="152"/>
      <c r="D13" s="152"/>
      <c r="E13" s="167"/>
      <c r="F13" s="167"/>
      <c r="G13" s="74"/>
      <c r="H13" s="74">
        <f t="shared" ref="H13:H75" si="1">H12+1</f>
        <v>3</v>
      </c>
    </row>
    <row r="14" spans="1:8">
      <c r="A14" s="74">
        <f t="shared" si="0"/>
        <v>4</v>
      </c>
      <c r="B14" s="13" t="s">
        <v>175</v>
      </c>
      <c r="G14" s="74"/>
      <c r="H14" s="74">
        <f t="shared" si="1"/>
        <v>4</v>
      </c>
    </row>
    <row r="15" spans="1:8">
      <c r="A15" s="74">
        <f t="shared" si="0"/>
        <v>5</v>
      </c>
      <c r="B15" s="1" t="s">
        <v>221</v>
      </c>
      <c r="C15" s="74"/>
      <c r="E15" s="164">
        <v>96482.821710000004</v>
      </c>
      <c r="G15" s="74" t="s">
        <v>462</v>
      </c>
      <c r="H15" s="74">
        <f t="shared" si="1"/>
        <v>5</v>
      </c>
    </row>
    <row r="16" spans="1:8">
      <c r="A16" s="74">
        <f t="shared" si="0"/>
        <v>6</v>
      </c>
      <c r="B16" s="3" t="s">
        <v>222</v>
      </c>
      <c r="E16" s="147"/>
      <c r="G16" s="74"/>
      <c r="H16" s="74">
        <f t="shared" si="1"/>
        <v>6</v>
      </c>
    </row>
    <row r="17" spans="1:8">
      <c r="A17" s="74">
        <f t="shared" si="0"/>
        <v>7</v>
      </c>
      <c r="B17" s="1" t="s">
        <v>323</v>
      </c>
      <c r="C17" s="74"/>
      <c r="E17" s="126">
        <v>-5093.2442599999995</v>
      </c>
      <c r="G17" s="74" t="s">
        <v>463</v>
      </c>
      <c r="H17" s="74">
        <f t="shared" si="1"/>
        <v>7</v>
      </c>
    </row>
    <row r="18" spans="1:8">
      <c r="A18" s="74">
        <f t="shared" si="0"/>
        <v>8</v>
      </c>
      <c r="B18" s="1" t="s">
        <v>324</v>
      </c>
      <c r="E18" s="126">
        <v>-2418.7412800000002</v>
      </c>
      <c r="G18" s="74" t="s">
        <v>464</v>
      </c>
      <c r="H18" s="74">
        <f t="shared" si="1"/>
        <v>8</v>
      </c>
    </row>
    <row r="19" spans="1:8">
      <c r="A19" s="74">
        <f t="shared" si="0"/>
        <v>9</v>
      </c>
      <c r="B19" s="10" t="s">
        <v>325</v>
      </c>
      <c r="E19" s="126">
        <v>-6283.7089999999998</v>
      </c>
      <c r="G19" s="74" t="s">
        <v>465</v>
      </c>
      <c r="H19" s="74">
        <f t="shared" si="1"/>
        <v>9</v>
      </c>
    </row>
    <row r="20" spans="1:8">
      <c r="A20" s="74">
        <f t="shared" si="0"/>
        <v>10</v>
      </c>
      <c r="B20" s="10" t="s">
        <v>326</v>
      </c>
      <c r="E20" s="126">
        <v>-8316.0300000000007</v>
      </c>
      <c r="G20" s="74" t="s">
        <v>466</v>
      </c>
      <c r="H20" s="74">
        <f t="shared" si="1"/>
        <v>10</v>
      </c>
    </row>
    <row r="21" spans="1:8">
      <c r="A21" s="74">
        <f t="shared" si="0"/>
        <v>11</v>
      </c>
      <c r="B21" s="1" t="s">
        <v>328</v>
      </c>
      <c r="E21" s="126">
        <v>0</v>
      </c>
      <c r="G21" s="74" t="s">
        <v>467</v>
      </c>
      <c r="H21" s="74">
        <f t="shared" si="1"/>
        <v>11</v>
      </c>
    </row>
    <row r="22" spans="1:8">
      <c r="A22" s="74">
        <f t="shared" si="0"/>
        <v>12</v>
      </c>
      <c r="B22" s="1" t="s">
        <v>327</v>
      </c>
      <c r="E22" s="126">
        <v>-3186.0456599999998</v>
      </c>
      <c r="G22" s="74" t="s">
        <v>468</v>
      </c>
      <c r="H22" s="74">
        <f t="shared" si="1"/>
        <v>12</v>
      </c>
    </row>
    <row r="23" spans="1:8">
      <c r="A23" s="74">
        <f t="shared" si="0"/>
        <v>13</v>
      </c>
      <c r="B23" s="10" t="s">
        <v>329</v>
      </c>
      <c r="E23" s="126">
        <v>-16048.173000000001</v>
      </c>
      <c r="G23" s="74" t="s">
        <v>469</v>
      </c>
      <c r="H23" s="74">
        <f t="shared" si="1"/>
        <v>13</v>
      </c>
    </row>
    <row r="24" spans="1:8">
      <c r="A24" s="74">
        <f t="shared" si="0"/>
        <v>14</v>
      </c>
      <c r="B24" s="10" t="s">
        <v>330</v>
      </c>
      <c r="E24" s="126">
        <v>-18139.88</v>
      </c>
      <c r="G24" s="74" t="s">
        <v>470</v>
      </c>
      <c r="H24" s="74">
        <f t="shared" si="1"/>
        <v>14</v>
      </c>
    </row>
    <row r="25" spans="1:8">
      <c r="A25" s="74">
        <f t="shared" si="0"/>
        <v>15</v>
      </c>
      <c r="B25" s="10" t="s">
        <v>331</v>
      </c>
      <c r="E25" s="126">
        <v>-720.00900000000001</v>
      </c>
      <c r="G25" s="74" t="s">
        <v>471</v>
      </c>
      <c r="H25" s="74">
        <f t="shared" si="1"/>
        <v>15</v>
      </c>
    </row>
    <row r="26" spans="1:8">
      <c r="A26" s="74">
        <f t="shared" si="0"/>
        <v>16</v>
      </c>
      <c r="B26" s="1" t="s">
        <v>223</v>
      </c>
      <c r="E26" s="517">
        <v>-132.11562000000001</v>
      </c>
      <c r="G26" s="74" t="s">
        <v>395</v>
      </c>
      <c r="H26" s="74">
        <f t="shared" si="1"/>
        <v>16</v>
      </c>
    </row>
    <row r="27" spans="1:8">
      <c r="A27" s="74">
        <f t="shared" si="0"/>
        <v>17</v>
      </c>
      <c r="B27" s="71" t="s">
        <v>561</v>
      </c>
      <c r="E27" s="517">
        <v>-2294.73</v>
      </c>
      <c r="G27" s="74" t="s">
        <v>473</v>
      </c>
      <c r="H27" s="74">
        <f t="shared" si="1"/>
        <v>17</v>
      </c>
    </row>
    <row r="28" spans="1:8">
      <c r="A28" s="74">
        <f t="shared" si="0"/>
        <v>18</v>
      </c>
      <c r="B28" s="71" t="s">
        <v>632</v>
      </c>
      <c r="E28" s="517">
        <v>-93.176000000000002</v>
      </c>
      <c r="G28" s="74" t="s">
        <v>617</v>
      </c>
      <c r="H28" s="74">
        <f t="shared" si="1"/>
        <v>18</v>
      </c>
    </row>
    <row r="29" spans="1:8" ht="16" thickBot="1">
      <c r="A29" s="74">
        <f t="shared" si="0"/>
        <v>19</v>
      </c>
      <c r="B29" s="1" t="s">
        <v>224</v>
      </c>
      <c r="E29" s="527">
        <f>SUM(E15:E28)</f>
        <v>33756.967890000007</v>
      </c>
      <c r="F29" s="444"/>
      <c r="G29" s="169" t="s">
        <v>499</v>
      </c>
      <c r="H29" s="74">
        <f t="shared" si="1"/>
        <v>19</v>
      </c>
    </row>
    <row r="30" spans="1:8" ht="16" thickTop="1">
      <c r="A30" s="74">
        <f t="shared" si="0"/>
        <v>20</v>
      </c>
      <c r="E30" s="65"/>
      <c r="H30" s="74">
        <f t="shared" si="1"/>
        <v>20</v>
      </c>
    </row>
    <row r="31" spans="1:8">
      <c r="A31" s="74">
        <f t="shared" si="0"/>
        <v>21</v>
      </c>
      <c r="B31" s="14" t="s">
        <v>176</v>
      </c>
      <c r="E31" s="170"/>
      <c r="G31" s="74"/>
      <c r="H31" s="74">
        <f t="shared" si="1"/>
        <v>21</v>
      </c>
    </row>
    <row r="32" spans="1:8">
      <c r="A32" s="74">
        <f t="shared" si="0"/>
        <v>22</v>
      </c>
      <c r="B32" s="3" t="s">
        <v>225</v>
      </c>
      <c r="C32" s="74"/>
      <c r="E32" s="164">
        <v>498407.32565000001</v>
      </c>
      <c r="G32" s="74" t="s">
        <v>673</v>
      </c>
      <c r="H32" s="74">
        <f t="shared" si="1"/>
        <v>22</v>
      </c>
    </row>
    <row r="33" spans="1:10">
      <c r="A33" s="74">
        <f t="shared" si="0"/>
        <v>23</v>
      </c>
      <c r="B33" s="3" t="s">
        <v>226</v>
      </c>
      <c r="E33" s="170" t="s">
        <v>7</v>
      </c>
      <c r="G33" s="74"/>
      <c r="H33" s="74">
        <f t="shared" si="1"/>
        <v>23</v>
      </c>
    </row>
    <row r="34" spans="1:10">
      <c r="A34" s="74">
        <f t="shared" si="0"/>
        <v>24</v>
      </c>
      <c r="B34" s="163" t="s">
        <v>383</v>
      </c>
      <c r="E34" s="126">
        <v>-576.97162999999989</v>
      </c>
      <c r="G34" s="74" t="s">
        <v>674</v>
      </c>
      <c r="H34" s="74">
        <f t="shared" si="1"/>
        <v>24</v>
      </c>
      <c r="I34" s="321"/>
      <c r="J34" s="171"/>
    </row>
    <row r="35" spans="1:10" ht="31">
      <c r="A35" s="74">
        <f t="shared" si="0"/>
        <v>25</v>
      </c>
      <c r="B35" s="163" t="s">
        <v>336</v>
      </c>
      <c r="E35" s="126">
        <v>-2631.6195512479999</v>
      </c>
      <c r="G35" s="186" t="s">
        <v>675</v>
      </c>
      <c r="H35" s="74">
        <f t="shared" si="1"/>
        <v>25</v>
      </c>
      <c r="I35" s="321"/>
      <c r="J35" s="171"/>
    </row>
    <row r="36" spans="1:10">
      <c r="A36" s="74">
        <f t="shared" si="0"/>
        <v>26</v>
      </c>
      <c r="B36" s="163" t="s">
        <v>171</v>
      </c>
      <c r="E36" s="126">
        <v>0</v>
      </c>
      <c r="G36" s="74" t="s">
        <v>676</v>
      </c>
      <c r="H36" s="74">
        <f t="shared" si="1"/>
        <v>26</v>
      </c>
    </row>
    <row r="37" spans="1:10">
      <c r="A37" s="74">
        <f t="shared" si="0"/>
        <v>27</v>
      </c>
      <c r="B37" s="163" t="s">
        <v>332</v>
      </c>
      <c r="E37" s="126">
        <v>-1212.49029</v>
      </c>
      <c r="G37" s="74" t="s">
        <v>677</v>
      </c>
      <c r="H37" s="74">
        <f t="shared" si="1"/>
        <v>27</v>
      </c>
      <c r="J37" s="171"/>
    </row>
    <row r="38" spans="1:10">
      <c r="A38" s="74">
        <f t="shared" si="0"/>
        <v>28</v>
      </c>
      <c r="B38" s="163" t="s">
        <v>333</v>
      </c>
      <c r="E38" s="126">
        <v>-9790.5481500000005</v>
      </c>
      <c r="G38" s="74" t="s">
        <v>678</v>
      </c>
      <c r="H38" s="74">
        <f t="shared" si="1"/>
        <v>28</v>
      </c>
      <c r="J38" s="171"/>
    </row>
    <row r="39" spans="1:10">
      <c r="A39" s="74">
        <f t="shared" si="0"/>
        <v>29</v>
      </c>
      <c r="B39" s="163" t="s">
        <v>384</v>
      </c>
      <c r="E39" s="126">
        <v>0</v>
      </c>
      <c r="G39" s="186" t="s">
        <v>679</v>
      </c>
      <c r="H39" s="74">
        <f t="shared" si="1"/>
        <v>29</v>
      </c>
      <c r="J39" s="171"/>
    </row>
    <row r="40" spans="1:10">
      <c r="A40" s="74">
        <f t="shared" si="0"/>
        <v>30</v>
      </c>
      <c r="B40" s="163" t="s">
        <v>335</v>
      </c>
      <c r="E40" s="126">
        <v>-112.52861999999999</v>
      </c>
      <c r="G40" s="186" t="s">
        <v>680</v>
      </c>
      <c r="H40" s="74">
        <f t="shared" si="1"/>
        <v>30</v>
      </c>
      <c r="I40" s="321"/>
    </row>
    <row r="41" spans="1:10">
      <c r="A41" s="74">
        <f t="shared" si="0"/>
        <v>31</v>
      </c>
      <c r="B41" s="163" t="s">
        <v>385</v>
      </c>
      <c r="E41" s="126">
        <v>-127615.79129000001</v>
      </c>
      <c r="G41" s="74" t="s">
        <v>681</v>
      </c>
      <c r="H41" s="74">
        <f t="shared" si="1"/>
        <v>31</v>
      </c>
      <c r="I41" s="321"/>
      <c r="J41" s="171"/>
    </row>
    <row r="42" spans="1:10">
      <c r="A42" s="74">
        <f t="shared" si="0"/>
        <v>32</v>
      </c>
      <c r="B42" s="163" t="s">
        <v>337</v>
      </c>
      <c r="E42" s="126">
        <v>-39.414587415</v>
      </c>
      <c r="G42" s="186" t="s">
        <v>682</v>
      </c>
      <c r="H42" s="74">
        <f t="shared" si="1"/>
        <v>32</v>
      </c>
    </row>
    <row r="43" spans="1:10">
      <c r="A43" s="74">
        <f t="shared" si="0"/>
        <v>33</v>
      </c>
      <c r="B43" s="163" t="s">
        <v>334</v>
      </c>
      <c r="E43" s="126">
        <v>-205.81998999999999</v>
      </c>
      <c r="G43" s="186" t="s">
        <v>683</v>
      </c>
      <c r="H43" s="74">
        <f t="shared" si="1"/>
        <v>33</v>
      </c>
    </row>
    <row r="44" spans="1:10">
      <c r="A44" s="74">
        <f t="shared" si="0"/>
        <v>34</v>
      </c>
      <c r="B44" s="163" t="s">
        <v>338</v>
      </c>
      <c r="E44" s="126">
        <v>-250.33335</v>
      </c>
      <c r="G44" s="186" t="s">
        <v>684</v>
      </c>
      <c r="H44" s="74">
        <f t="shared" si="1"/>
        <v>34</v>
      </c>
    </row>
    <row r="45" spans="1:10">
      <c r="A45" s="74">
        <f t="shared" si="0"/>
        <v>35</v>
      </c>
      <c r="B45" s="71" t="s">
        <v>591</v>
      </c>
      <c r="E45" s="126">
        <v>-1040.0990000000002</v>
      </c>
      <c r="G45" s="74" t="s">
        <v>688</v>
      </c>
      <c r="H45" s="74">
        <f t="shared" si="1"/>
        <v>35</v>
      </c>
    </row>
    <row r="46" spans="1:10">
      <c r="A46" s="74">
        <f t="shared" si="0"/>
        <v>36</v>
      </c>
      <c r="B46" s="71" t="s">
        <v>593</v>
      </c>
      <c r="E46" s="126">
        <v>1915.9580000000001</v>
      </c>
      <c r="G46" s="74" t="s">
        <v>689</v>
      </c>
      <c r="H46" s="74">
        <f t="shared" si="1"/>
        <v>36</v>
      </c>
    </row>
    <row r="47" spans="1:10">
      <c r="A47" s="74">
        <f t="shared" si="0"/>
        <v>37</v>
      </c>
      <c r="B47" s="1" t="s">
        <v>632</v>
      </c>
      <c r="E47" s="126">
        <v>6119.72</v>
      </c>
      <c r="G47" s="74" t="s">
        <v>690</v>
      </c>
      <c r="H47" s="74">
        <f t="shared" si="1"/>
        <v>37</v>
      </c>
    </row>
    <row r="48" spans="1:10">
      <c r="A48" s="74">
        <f t="shared" si="0"/>
        <v>38</v>
      </c>
      <c r="B48" s="73" t="s">
        <v>472</v>
      </c>
      <c r="E48" s="518">
        <f>-'Pg8.3 Rev AH-3'!R31</f>
        <v>460.37360999999999</v>
      </c>
      <c r="F48" s="444" t="s">
        <v>412</v>
      </c>
      <c r="G48" s="186" t="s">
        <v>663</v>
      </c>
      <c r="H48" s="74">
        <f t="shared" si="1"/>
        <v>38</v>
      </c>
      <c r="J48" s="653"/>
    </row>
    <row r="49" spans="1:10">
      <c r="A49" s="74">
        <f t="shared" si="0"/>
        <v>39</v>
      </c>
      <c r="B49" s="3" t="s">
        <v>228</v>
      </c>
      <c r="E49" s="519">
        <f>SUM(E32:E48)</f>
        <v>363427.76080133708</v>
      </c>
      <c r="F49" s="444" t="s">
        <v>412</v>
      </c>
      <c r="G49" s="74" t="s">
        <v>662</v>
      </c>
      <c r="H49" s="74">
        <f t="shared" si="1"/>
        <v>39</v>
      </c>
      <c r="J49" s="385"/>
    </row>
    <row r="50" spans="1:10">
      <c r="A50" s="74">
        <f>+A49+1</f>
        <v>40</v>
      </c>
      <c r="B50" s="3" t="s">
        <v>231</v>
      </c>
      <c r="E50" s="126">
        <v>-8305.6217899999992</v>
      </c>
      <c r="G50" s="74" t="s">
        <v>484</v>
      </c>
      <c r="H50" s="74">
        <f>H49+1</f>
        <v>40</v>
      </c>
      <c r="J50" s="653"/>
    </row>
    <row r="51" spans="1:10">
      <c r="A51" s="74">
        <f t="shared" ref="A51:A52" si="2">+A50+1</f>
        <v>41</v>
      </c>
      <c r="B51" s="71" t="s">
        <v>691</v>
      </c>
      <c r="E51" s="695">
        <f>-E46</f>
        <v>-1915.9580000000001</v>
      </c>
      <c r="G51" s="74" t="s">
        <v>692</v>
      </c>
      <c r="H51" s="74">
        <f t="shared" ref="H51:H52" si="3">H50+1</f>
        <v>41</v>
      </c>
      <c r="J51" s="653"/>
    </row>
    <row r="52" spans="1:10">
      <c r="A52" s="74">
        <f t="shared" si="2"/>
        <v>42</v>
      </c>
      <c r="B52" s="3" t="s">
        <v>227</v>
      </c>
      <c r="E52" s="519">
        <f>SUM(E49:E51)</f>
        <v>353206.18101133709</v>
      </c>
      <c r="F52" s="444" t="s">
        <v>412</v>
      </c>
      <c r="G52" s="74" t="s">
        <v>693</v>
      </c>
      <c r="H52" s="74">
        <f t="shared" si="3"/>
        <v>42</v>
      </c>
    </row>
    <row r="53" spans="1:10">
      <c r="A53" s="74">
        <f t="shared" si="0"/>
        <v>43</v>
      </c>
      <c r="B53" s="1" t="s">
        <v>8</v>
      </c>
      <c r="E53" s="520">
        <v>0.10143191236945187</v>
      </c>
      <c r="G53" s="169" t="s">
        <v>460</v>
      </c>
      <c r="H53" s="74">
        <f t="shared" si="1"/>
        <v>43</v>
      </c>
    </row>
    <row r="54" spans="1:10">
      <c r="A54" s="74">
        <f t="shared" si="0"/>
        <v>44</v>
      </c>
      <c r="B54" s="3" t="s">
        <v>229</v>
      </c>
      <c r="E54" s="521">
        <f>E52*E53</f>
        <v>35826.378400690701</v>
      </c>
      <c r="F54" s="444" t="s">
        <v>412</v>
      </c>
      <c r="G54" s="74" t="s">
        <v>694</v>
      </c>
      <c r="H54" s="74">
        <f t="shared" si="1"/>
        <v>44</v>
      </c>
    </row>
    <row r="55" spans="1:10">
      <c r="A55" s="74">
        <f t="shared" si="0"/>
        <v>45</v>
      </c>
      <c r="B55" s="71" t="s">
        <v>32</v>
      </c>
      <c r="E55" s="522">
        <f>E75*(-E50)</f>
        <v>3304.5999958651946</v>
      </c>
      <c r="G55" s="74" t="s">
        <v>695</v>
      </c>
      <c r="H55" s="74">
        <f t="shared" si="1"/>
        <v>45</v>
      </c>
    </row>
    <row r="56" spans="1:10" ht="16" thickBot="1">
      <c r="A56" s="74">
        <f t="shared" si="0"/>
        <v>46</v>
      </c>
      <c r="B56" s="163" t="s">
        <v>230</v>
      </c>
      <c r="E56" s="523">
        <f>E55+E54</f>
        <v>39130.978396555896</v>
      </c>
      <c r="F56" s="444" t="s">
        <v>412</v>
      </c>
      <c r="G56" s="74" t="s">
        <v>696</v>
      </c>
      <c r="H56" s="74">
        <f t="shared" si="1"/>
        <v>46</v>
      </c>
      <c r="I56" s="163"/>
      <c r="J56" s="385"/>
    </row>
    <row r="57" spans="1:10" ht="16" thickTop="1">
      <c r="A57" s="74">
        <f t="shared" si="0"/>
        <v>47</v>
      </c>
      <c r="B57" s="172"/>
      <c r="E57" s="173"/>
      <c r="G57" s="74"/>
      <c r="H57" s="74">
        <f t="shared" si="1"/>
        <v>47</v>
      </c>
      <c r="J57" s="281"/>
    </row>
    <row r="58" spans="1:10">
      <c r="A58" s="74">
        <f t="shared" si="0"/>
        <v>48</v>
      </c>
      <c r="B58" s="4" t="s">
        <v>22</v>
      </c>
      <c r="E58" s="174"/>
      <c r="G58" s="74"/>
      <c r="H58" s="74">
        <f t="shared" si="1"/>
        <v>48</v>
      </c>
    </row>
    <row r="59" spans="1:10">
      <c r="A59" s="74">
        <f t="shared" si="0"/>
        <v>49</v>
      </c>
      <c r="B59" s="3" t="s">
        <v>349</v>
      </c>
      <c r="E59" s="175">
        <v>6195881.27220577</v>
      </c>
      <c r="F59" s="444"/>
      <c r="G59" s="74" t="s">
        <v>485</v>
      </c>
      <c r="H59" s="74">
        <f t="shared" si="1"/>
        <v>49</v>
      </c>
    </row>
    <row r="60" spans="1:10">
      <c r="A60" s="74">
        <f t="shared" si="0"/>
        <v>50</v>
      </c>
      <c r="B60" s="3" t="s">
        <v>9</v>
      </c>
      <c r="E60" s="176">
        <v>0</v>
      </c>
      <c r="G60" s="74" t="s">
        <v>23</v>
      </c>
      <c r="H60" s="74">
        <f t="shared" si="1"/>
        <v>50</v>
      </c>
    </row>
    <row r="61" spans="1:10">
      <c r="A61" s="74">
        <f t="shared" si="0"/>
        <v>51</v>
      </c>
      <c r="B61" s="3" t="s">
        <v>10</v>
      </c>
      <c r="E61" s="177">
        <v>42682.373515637191</v>
      </c>
      <c r="F61" s="444"/>
      <c r="G61" s="178" t="s">
        <v>486</v>
      </c>
      <c r="H61" s="74">
        <f t="shared" si="1"/>
        <v>51</v>
      </c>
    </row>
    <row r="62" spans="1:10">
      <c r="A62" s="74">
        <f t="shared" si="0"/>
        <v>52</v>
      </c>
      <c r="B62" s="3" t="s">
        <v>11</v>
      </c>
      <c r="E62" s="524">
        <v>105053.4033222165</v>
      </c>
      <c r="F62" s="444"/>
      <c r="G62" s="178" t="s">
        <v>487</v>
      </c>
      <c r="H62" s="74">
        <f t="shared" si="1"/>
        <v>52</v>
      </c>
    </row>
    <row r="63" spans="1:10" ht="16" thickBot="1">
      <c r="A63" s="74">
        <f t="shared" si="0"/>
        <v>53</v>
      </c>
      <c r="B63" s="3" t="s">
        <v>24</v>
      </c>
      <c r="E63" s="525">
        <f>SUM(E59:E62)</f>
        <v>6343617.0490436237</v>
      </c>
      <c r="F63" s="444"/>
      <c r="G63" s="74" t="s">
        <v>698</v>
      </c>
      <c r="H63" s="74">
        <f t="shared" si="1"/>
        <v>53</v>
      </c>
      <c r="I63" s="163"/>
    </row>
    <row r="64" spans="1:10" ht="16" thickTop="1">
      <c r="A64" s="74">
        <f t="shared" si="0"/>
        <v>54</v>
      </c>
      <c r="B64" s="172"/>
      <c r="E64" s="162"/>
      <c r="G64" s="74"/>
      <c r="H64" s="74">
        <f t="shared" si="1"/>
        <v>54</v>
      </c>
    </row>
    <row r="65" spans="1:9">
      <c r="A65" s="74">
        <f t="shared" si="0"/>
        <v>55</v>
      </c>
      <c r="B65" s="3" t="s">
        <v>348</v>
      </c>
      <c r="E65" s="179">
        <f>E59</f>
        <v>6195881.27220577</v>
      </c>
      <c r="F65" s="444"/>
      <c r="G65" s="133" t="s">
        <v>699</v>
      </c>
      <c r="H65" s="74">
        <f t="shared" si="1"/>
        <v>55</v>
      </c>
    </row>
    <row r="66" spans="1:9">
      <c r="A66" s="74">
        <f t="shared" si="0"/>
        <v>56</v>
      </c>
      <c r="B66" s="3" t="s">
        <v>25</v>
      </c>
      <c r="E66" s="180">
        <v>549680.71838846151</v>
      </c>
      <c r="F66" s="444"/>
      <c r="G66" s="178" t="s">
        <v>488</v>
      </c>
      <c r="H66" s="74">
        <f t="shared" si="1"/>
        <v>56</v>
      </c>
    </row>
    <row r="67" spans="1:9">
      <c r="A67" s="74">
        <f t="shared" si="0"/>
        <v>57</v>
      </c>
      <c r="B67" s="3" t="s">
        <v>26</v>
      </c>
      <c r="E67" s="176">
        <v>0</v>
      </c>
      <c r="G67" s="74" t="s">
        <v>23</v>
      </c>
      <c r="H67" s="74">
        <f t="shared" si="1"/>
        <v>57</v>
      </c>
    </row>
    <row r="68" spans="1:9">
      <c r="A68" s="74">
        <f t="shared" si="0"/>
        <v>58</v>
      </c>
      <c r="B68" s="3" t="s">
        <v>27</v>
      </c>
      <c r="E68" s="180">
        <v>523257.39171923074</v>
      </c>
      <c r="F68" s="444"/>
      <c r="G68" s="178" t="s">
        <v>489</v>
      </c>
      <c r="H68" s="74">
        <f t="shared" si="1"/>
        <v>58</v>
      </c>
    </row>
    <row r="69" spans="1:9">
      <c r="A69" s="74">
        <f t="shared" si="0"/>
        <v>59</v>
      </c>
      <c r="B69" s="3" t="s">
        <v>28</v>
      </c>
      <c r="E69" s="180">
        <v>7218418.9384899996</v>
      </c>
      <c r="F69" s="444"/>
      <c r="G69" s="178" t="s">
        <v>490</v>
      </c>
      <c r="H69" s="74">
        <f t="shared" si="1"/>
        <v>59</v>
      </c>
    </row>
    <row r="70" spans="1:9">
      <c r="A70" s="74">
        <f t="shared" si="0"/>
        <v>60</v>
      </c>
      <c r="B70" s="163" t="s">
        <v>9</v>
      </c>
      <c r="E70" s="176">
        <v>0</v>
      </c>
      <c r="G70" s="74" t="s">
        <v>23</v>
      </c>
      <c r="H70" s="74">
        <f t="shared" si="1"/>
        <v>60</v>
      </c>
    </row>
    <row r="71" spans="1:9">
      <c r="A71" s="74">
        <f t="shared" si="0"/>
        <v>61</v>
      </c>
      <c r="B71" s="3" t="s">
        <v>29</v>
      </c>
      <c r="E71" s="180">
        <v>420798.27263999998</v>
      </c>
      <c r="F71" s="444"/>
      <c r="G71" s="178" t="s">
        <v>491</v>
      </c>
      <c r="H71" s="74">
        <f t="shared" si="1"/>
        <v>61</v>
      </c>
    </row>
    <row r="72" spans="1:9">
      <c r="A72" s="74">
        <f t="shared" si="0"/>
        <v>62</v>
      </c>
      <c r="B72" s="3" t="s">
        <v>30</v>
      </c>
      <c r="E72" s="526">
        <v>1035703.6643415914</v>
      </c>
      <c r="F72" s="444"/>
      <c r="G72" s="178" t="s">
        <v>492</v>
      </c>
      <c r="H72" s="74">
        <f t="shared" si="1"/>
        <v>62</v>
      </c>
    </row>
    <row r="73" spans="1:9" ht="16" thickBot="1">
      <c r="A73" s="74">
        <f t="shared" si="0"/>
        <v>63</v>
      </c>
      <c r="B73" s="3" t="s">
        <v>31</v>
      </c>
      <c r="E73" s="527">
        <f>SUM(E65:E72)</f>
        <v>15943740.257785052</v>
      </c>
      <c r="F73" s="444"/>
      <c r="G73" s="74" t="s">
        <v>700</v>
      </c>
      <c r="H73" s="74">
        <f t="shared" si="1"/>
        <v>63</v>
      </c>
      <c r="I73" s="163"/>
    </row>
    <row r="74" spans="1:9" ht="16" thickTop="1">
      <c r="A74" s="74">
        <f t="shared" si="0"/>
        <v>64</v>
      </c>
      <c r="E74" s="552"/>
      <c r="G74" s="74"/>
      <c r="H74" s="74">
        <f t="shared" si="1"/>
        <v>64</v>
      </c>
    </row>
    <row r="75" spans="1:9" ht="19" thickBot="1">
      <c r="A75" s="74">
        <f t="shared" si="0"/>
        <v>65</v>
      </c>
      <c r="B75" s="3" t="s">
        <v>347</v>
      </c>
      <c r="E75" s="181">
        <f>E63/E73</f>
        <v>0.39787508743101518</v>
      </c>
      <c r="F75" s="444"/>
      <c r="G75" s="74" t="s">
        <v>701</v>
      </c>
      <c r="H75" s="74">
        <f t="shared" si="1"/>
        <v>65</v>
      </c>
      <c r="I75" s="163"/>
    </row>
    <row r="76" spans="1:9" ht="16" thickTop="1">
      <c r="B76" s="163" t="s">
        <v>7</v>
      </c>
      <c r="E76" s="182"/>
      <c r="G76" s="74"/>
      <c r="H76" s="74"/>
    </row>
    <row r="77" spans="1:9">
      <c r="B77" s="163"/>
      <c r="E77" s="182"/>
      <c r="G77" s="74"/>
      <c r="H77" s="74"/>
    </row>
    <row r="78" spans="1:9">
      <c r="A78" s="444" t="s">
        <v>412</v>
      </c>
      <c r="B78" s="5" t="str">
        <f>'Pg2 App XII C3 Comparison'!B57</f>
        <v>Items in BOLD have changed to correct the over-allocation of "Duplicate Charges (Company Energy Use)" Credit in FERC Account no. 929.</v>
      </c>
      <c r="E78" s="182"/>
      <c r="F78" s="182"/>
      <c r="G78" s="74"/>
      <c r="H78" s="74"/>
    </row>
    <row r="79" spans="1:9" ht="18">
      <c r="A79" s="183">
        <v>1</v>
      </c>
      <c r="B79" s="3" t="s">
        <v>493</v>
      </c>
      <c r="H79" s="74"/>
    </row>
    <row r="80" spans="1:9">
      <c r="B80" s="163"/>
      <c r="E80" s="155"/>
      <c r="F80" s="155"/>
      <c r="G80" s="74"/>
      <c r="H80" s="74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25" right="0.25" top="0.5" bottom="0.5" header="0.35" footer="0.25"/>
  <pageSetup scale="57" orientation="portrait" r:id="rId1"/>
  <headerFooter scaleWithDoc="0" alignWithMargins="0">
    <oddHeader>&amp;C&amp;"Times New Roman,Bold"&amp;7REVISED</oddHeader>
    <oddFooter>&amp;L&amp;F&amp;CPage 8&amp;R&amp;A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AF033832634A47ACBF5D0BC7D2D682" ma:contentTypeVersion="9" ma:contentTypeDescription="Create a new document." ma:contentTypeScope="" ma:versionID="3a3a0556e2a07f679fa10fc3f4ab9cee">
  <xsd:schema xmlns:xsd="http://www.w3.org/2001/XMLSchema" xmlns:xs="http://www.w3.org/2001/XMLSchema" xmlns:p="http://schemas.microsoft.com/office/2006/metadata/properties" xmlns:ns2="6fc4548d-ff52-42f9-a254-3bffe5157158" xmlns:ns3="d3533485-01ac-4c85-a144-d07c02817ce0" targetNamespace="http://schemas.microsoft.com/office/2006/metadata/properties" ma:root="true" ma:fieldsID="3a0fa221147707eaa3da16d0478548a6" ns2:_="" ns3:_="">
    <xsd:import namespace="6fc4548d-ff52-42f9-a254-3bffe5157158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c4548d-ff52-42f9-a254-3bffe515715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c4548d-ff52-42f9-a254-3bffe5157158">
      <Terms xmlns="http://schemas.microsoft.com/office/infopath/2007/PartnerControls"/>
    </lcf76f155ced4ddcb4097134ff3c332f>
    <TaxCatchAll xmlns="d3533485-01ac-4c85-a144-d07c02817ce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555F6F7-4CFE-414B-AE03-88CD14630BA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c4548d-ff52-42f9-a254-3bffe5157158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711BA89-ED55-4C3F-975A-5A56332A7399}">
  <ds:schemaRefs>
    <ds:schemaRef ds:uri="http://purl.org/dc/elements/1.1/"/>
    <ds:schemaRef ds:uri="http://www.w3.org/XML/1998/namespace"/>
    <ds:schemaRef ds:uri="http://schemas.microsoft.com/office/2006/documentManagement/types"/>
    <ds:schemaRef ds:uri="http://schemas.microsoft.com/office/2006/metadata/properties"/>
    <ds:schemaRef ds:uri="6fc4548d-ff52-42f9-a254-3bffe5157158"/>
    <ds:schemaRef ds:uri="http://schemas.microsoft.com/office/infopath/2007/PartnerControls"/>
    <ds:schemaRef ds:uri="http://schemas.openxmlformats.org/package/2006/metadata/core-properties"/>
    <ds:schemaRef ds:uri="d3533485-01ac-4c85-a144-d07c02817ce0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1</vt:i4>
      </vt:variant>
    </vt:vector>
  </HeadingPairs>
  <TitlesOfParts>
    <vt:vector size="32" baseType="lpstr">
      <vt:lpstr>Pg1 App XII C3 Cost Adj</vt:lpstr>
      <vt:lpstr>Pg2 App XII C3 Comparison</vt:lpstr>
      <vt:lpstr>Pg3 Rev App XII C3</vt:lpstr>
      <vt:lpstr>Pg4 As Filed App XII C3 FERC</vt:lpstr>
      <vt:lpstr>Pg5 Rev Sec 2-Non-Dir Exp</vt:lpstr>
      <vt:lpstr>Pg6 As Filed Non-Dir Exp FERC</vt:lpstr>
      <vt:lpstr>Pg7 Rev Sec 4-TU</vt:lpstr>
      <vt:lpstr>Pg7.1 As Filed Sec 4-TU FERC</vt:lpstr>
      <vt:lpstr>Pg8 Rev Stmt AH</vt:lpstr>
      <vt:lpstr>Pg8.1 As Filed Stmt AH Cost Adj</vt:lpstr>
      <vt:lpstr>Pg8.2 As Filed Stmt AH FERC Adj</vt:lpstr>
      <vt:lpstr>Pg8.3 Rev AH-3</vt:lpstr>
      <vt:lpstr>Pg8.4 As Filed AH-3 incl in C6</vt:lpstr>
      <vt:lpstr>Pg8.5 As Filed AH-3 FERC Adj</vt:lpstr>
      <vt:lpstr>Pg9 Rev Stmt AL</vt:lpstr>
      <vt:lpstr>Pg9.1 As Filed Stmt AL FERC Adj</vt:lpstr>
      <vt:lpstr>Pg10 Rev Stmt AV</vt:lpstr>
      <vt:lpstr>Pg11 As Filed Stmt AV FERC Adj</vt:lpstr>
      <vt:lpstr>Pg12 Rev AV-4</vt:lpstr>
      <vt:lpstr>Pg13 As Filed AV-4 FERC Adj</vt:lpstr>
      <vt:lpstr>Pg14 App XII C3 Int Calc</vt:lpstr>
      <vt:lpstr>'Pg11 As Filed Stmt AV FERC Adj'!Print_Area</vt:lpstr>
      <vt:lpstr>'Pg13 As Filed AV-4 FERC Adj'!Print_Area</vt:lpstr>
      <vt:lpstr>'Pg4 As Filed App XII C3 FERC'!Print_Area</vt:lpstr>
      <vt:lpstr>'Pg6 As Filed Non-Dir Exp FERC'!Print_Area</vt:lpstr>
      <vt:lpstr>'Pg7.1 As Filed Sec 4-TU FERC'!Print_Area</vt:lpstr>
      <vt:lpstr>'Pg8.1 As Filed Stmt AH Cost Adj'!Print_Area</vt:lpstr>
      <vt:lpstr>'Pg8.2 As Filed Stmt AH FERC Adj'!Print_Area</vt:lpstr>
      <vt:lpstr>'Pg8.4 As Filed AH-3 incl in C6'!Print_Area</vt:lpstr>
      <vt:lpstr>'Pg8.5 As Filed AH-3 FERC Adj'!Print_Area</vt:lpstr>
      <vt:lpstr>'Pg9.1 As Filed Stmt AL FERC Adj'!Print_Area</vt:lpstr>
      <vt:lpstr>'Pg14 App XII C3 Int Calc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rd</dc:creator>
  <cp:lastModifiedBy>Tanedo, Lolit</cp:lastModifiedBy>
  <cp:lastPrinted>2024-06-07T16:11:05Z</cp:lastPrinted>
  <dcterms:created xsi:type="dcterms:W3CDTF">2016-08-29T13:22:03Z</dcterms:created>
  <dcterms:modified xsi:type="dcterms:W3CDTF">2024-09-05T19:57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20AF033832634A47ACBF5D0BC7D2D682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ediaServiceImageTags">
    <vt:lpwstr/>
  </property>
</Properties>
</file>